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Q:\01_Abteilung\050_Offenlegung\Stichtag 2021-12-31\Verbund\"/>
    </mc:Choice>
  </mc:AlternateContent>
  <xr:revisionPtr revIDLastSave="0" documentId="13_ncr:1_{BCC37F24-C1D4-4DB7-A8FD-52998F94A993}" xr6:coauthVersionLast="47" xr6:coauthVersionMax="47" xr10:uidLastSave="{00000000-0000-0000-0000-000000000000}"/>
  <bookViews>
    <workbookView xWindow="-120" yWindow="-120" windowWidth="29040" windowHeight="15990" tabRatio="738"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COV19-1" sheetId="28" r:id="rId33"/>
    <sheet name="COV19-2" sheetId="29" r:id="rId34"/>
    <sheet name="COV19-3" sheetId="30" r:id="rId35"/>
    <sheet name="IFRS 9 Übergang" sheetId="32" r:id="rId36"/>
    <sheet name="EU REM1" sheetId="37" r:id="rId37"/>
    <sheet name="EU REM2" sheetId="38" r:id="rId38"/>
    <sheet name="EU REM3" sheetId="40" r:id="rId39"/>
    <sheet name="EU REM4" sheetId="41" r:id="rId40"/>
    <sheet name="EU REM5" sheetId="42" r:id="rId41"/>
    <sheet name="EU OR1" sheetId="39" r:id="rId42"/>
    <sheet name="EU AE1" sheetId="44" r:id="rId43"/>
    <sheet name="EU AE2" sheetId="45" r:id="rId44"/>
    <sheet name="EU AE3" sheetId="48"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5">'IFRS 9 Übergang'!$A$58</definedName>
    <definedName name="_ftnref1" localSheetId="35">'IFRS 9 Übergang'!$C$23</definedName>
    <definedName name="_ftnref1_50" localSheetId="35">'[4]Table 39_'!#REF!</definedName>
    <definedName name="_ftnref1_50" localSheetId="2">'[4]Table 39_'!#REF!</definedName>
    <definedName name="_ftnref1_50">'[4]Table 39_'!#REF!</definedName>
    <definedName name="_ftnref1_50_10" localSheetId="35">'[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5">[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5">#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5"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5">#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5">'[4]Table 39_'!#REF!</definedName>
    <definedName name="fdsg" localSheetId="2">'[4]Table 39_'!#REF!</definedName>
    <definedName name="fdsg">'[4]Table 39_'!#REF!</definedName>
    <definedName name="ffffff" localSheetId="2" hidden="1">#REF!</definedName>
    <definedName name="ffffff" hidden="1">#REF!</definedName>
    <definedName name="fgf" localSheetId="35">'[6]Table 39_'!#REF!</definedName>
    <definedName name="fgf" localSheetId="2">'[6]Table 39_'!#REF!</definedName>
    <definedName name="fgf">'[6]Table 39_'!#REF!</definedName>
    <definedName name="FINANZ_SEKTOR">[8]Parametertabelle!$D$107:$D$108</definedName>
    <definedName name="Frequency" localSheetId="35">[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5">#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5">#REF!</definedName>
    <definedName name="JedenRadekPodSestavou" localSheetId="2">#REF!</definedName>
    <definedName name="JedenRadekPodSestavou">#REF!</definedName>
    <definedName name="JedenRadekPodSestavou_11" localSheetId="35">#REF!</definedName>
    <definedName name="JedenRadekPodSestavou_11" localSheetId="2">#REF!</definedName>
    <definedName name="JedenRadekPodSestavou_11">#REF!</definedName>
    <definedName name="JedenRadekPodSestavou_2" localSheetId="35">#REF!</definedName>
    <definedName name="JedenRadekPodSestavou_2" localSheetId="2">#REF!</definedName>
    <definedName name="JedenRadekPodSestavou_2">#REF!</definedName>
    <definedName name="JedenRadekPodSestavou_28" localSheetId="35">#REF!</definedName>
    <definedName name="JedenRadekPodSestavou_28" localSheetId="2">#REF!</definedName>
    <definedName name="JedenRadekPodSestavou_28">#REF!</definedName>
    <definedName name="JedenRadekVedleSestavy" localSheetId="35">#REF!</definedName>
    <definedName name="JedenRadekVedleSestavy" localSheetId="2">#REF!</definedName>
    <definedName name="JedenRadekVedleSestavy">#REF!</definedName>
    <definedName name="JedenRadekVedleSestavy_11" localSheetId="35">#REF!</definedName>
    <definedName name="JedenRadekVedleSestavy_11" localSheetId="2">#REF!</definedName>
    <definedName name="JedenRadekVedleSestavy_11">#REF!</definedName>
    <definedName name="JedenRadekVedleSestavy_2" localSheetId="35">#REF!</definedName>
    <definedName name="JedenRadekVedleSestavy_2" localSheetId="2">#REF!</definedName>
    <definedName name="JedenRadekVedleSestavy_2">#REF!</definedName>
    <definedName name="JedenRadekVedleSestavy_28" localSheetId="35">#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5">#REF!</definedName>
    <definedName name="MaxOblastTabulky" localSheetId="2">#REF!</definedName>
    <definedName name="MaxOblastTabulky">#REF!</definedName>
    <definedName name="MaxOblastTabulky_11" localSheetId="35">#REF!</definedName>
    <definedName name="MaxOblastTabulky_11" localSheetId="2">#REF!</definedName>
    <definedName name="MaxOblastTabulky_11">#REF!</definedName>
    <definedName name="MaxOblastTabulky_2" localSheetId="35">#REF!</definedName>
    <definedName name="MaxOblastTabulky_2" localSheetId="2">#REF!</definedName>
    <definedName name="MaxOblastTabulky_2">#REF!</definedName>
    <definedName name="MaxOblastTabulky_28" localSheetId="35">#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5">#REF!</definedName>
    <definedName name="OblastDat2" localSheetId="2">#REF!</definedName>
    <definedName name="OblastDat2">#REF!</definedName>
    <definedName name="OblastDat2_11" localSheetId="35">#REF!</definedName>
    <definedName name="OblastDat2_11" localSheetId="2">#REF!</definedName>
    <definedName name="OblastDat2_11">#REF!</definedName>
    <definedName name="OblastDat2_2" localSheetId="35">#REF!</definedName>
    <definedName name="OblastDat2_2" localSheetId="2">#REF!</definedName>
    <definedName name="OblastDat2_2">#REF!</definedName>
    <definedName name="OblastDat2_28" localSheetId="35">#REF!</definedName>
    <definedName name="OblastDat2_28" localSheetId="2">#REF!</definedName>
    <definedName name="OblastDat2_28">#REF!</definedName>
    <definedName name="OblastNadpisuRadku" localSheetId="35">#REF!</definedName>
    <definedName name="OblastNadpisuRadku" localSheetId="2">#REF!</definedName>
    <definedName name="OblastNadpisuRadku">#REF!</definedName>
    <definedName name="OblastNadpisuRadku_11" localSheetId="35">#REF!</definedName>
    <definedName name="OblastNadpisuRadku_11" localSheetId="2">#REF!</definedName>
    <definedName name="OblastNadpisuRadku_11">#REF!</definedName>
    <definedName name="OblastNadpisuRadku_2" localSheetId="35">#REF!</definedName>
    <definedName name="OblastNadpisuRadku_2" localSheetId="2">#REF!</definedName>
    <definedName name="OblastNadpisuRadku_2">#REF!</definedName>
    <definedName name="OblastNadpisuRadku_28" localSheetId="35">#REF!</definedName>
    <definedName name="OblastNadpisuRadku_28" localSheetId="2">#REF!</definedName>
    <definedName name="OblastNadpisuRadku_28">#REF!</definedName>
    <definedName name="OblastNadpisuSloupcu" localSheetId="35">#REF!</definedName>
    <definedName name="OblastNadpisuSloupcu" localSheetId="2">#REF!</definedName>
    <definedName name="OblastNadpisuSloupcu">#REF!</definedName>
    <definedName name="OblastNadpisuSloupcu_11" localSheetId="35">#REF!</definedName>
    <definedName name="OblastNadpisuSloupcu_11" localSheetId="2">#REF!</definedName>
    <definedName name="OblastNadpisuSloupcu_11">#REF!</definedName>
    <definedName name="OblastNadpisuSloupcu_2" localSheetId="35">#REF!</definedName>
    <definedName name="OblastNadpisuSloupcu_2" localSheetId="2">#REF!</definedName>
    <definedName name="OblastNadpisuSloupcu_2">#REF!</definedName>
    <definedName name="OblastNadpisuSloupcu_28" localSheetId="35">#REF!</definedName>
    <definedName name="OblastNadpisuSloupcu_28" localSheetId="2">#REF!</definedName>
    <definedName name="OblastNadpisuSloupcu_28">#REF!</definedName>
    <definedName name="oenb">[30]oenb!$A$1:$B$124</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5">#REF!</definedName>
    <definedName name="Print_Area_MI" localSheetId="2">#REF!</definedName>
    <definedName name="Print_Area_MI">#REF!</definedName>
    <definedName name="Print_Area_MI_11" localSheetId="35">#REF!</definedName>
    <definedName name="Print_Area_MI_11" localSheetId="2">#REF!</definedName>
    <definedName name="Print_Area_MI_11">#REF!</definedName>
    <definedName name="Print_Area_MI_2" localSheetId="35">#REF!</definedName>
    <definedName name="Print_Area_MI_2" localSheetId="2">#REF!</definedName>
    <definedName name="Print_Area_MI_2">#REF!</definedName>
    <definedName name="Print_Area_MI_28" localSheetId="35">#REF!</definedName>
    <definedName name="Print_Area_MI_28" localSheetId="2">#REF!</definedName>
    <definedName name="Print_Area_MI_28">#REF!</definedName>
    <definedName name="Print_Titles_MI" localSheetId="35">#REF!</definedName>
    <definedName name="Print_Titles_MI" localSheetId="2">#REF!</definedName>
    <definedName name="Print_Titles_MI">#REF!</definedName>
    <definedName name="Print_Titles_MI_11" localSheetId="35">#REF!</definedName>
    <definedName name="Print_Titles_MI_11" localSheetId="2">#REF!</definedName>
    <definedName name="Print_Titles_MI_11">#REF!</definedName>
    <definedName name="Print_Titles_MI_2" localSheetId="35">#REF!</definedName>
    <definedName name="Print_Titles_MI_2" localSheetId="2">#REF!</definedName>
    <definedName name="Print_Titles_MI_2">#REF!</definedName>
    <definedName name="Print_Titles_MI_28" localSheetId="35">#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5">'[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5">#REF!</definedName>
    <definedName name="Valid1" localSheetId="2">#REF!</definedName>
    <definedName name="Valid1">#REF!</definedName>
    <definedName name="Valid2" localSheetId="35">#REF!</definedName>
    <definedName name="Valid2" localSheetId="2">#REF!</definedName>
    <definedName name="Valid2">#REF!</definedName>
    <definedName name="Valid3" localSheetId="35">#REF!</definedName>
    <definedName name="Valid3" localSheetId="2">#REF!</definedName>
    <definedName name="Valid3">#REF!</definedName>
    <definedName name="Valid4" localSheetId="35">#REF!</definedName>
    <definedName name="Valid4" localSheetId="2">#REF!</definedName>
    <definedName name="Valid4">#REF!</definedName>
    <definedName name="Valid5" localSheetId="35">#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5">[14]Lists!$A$17:$A$19</definedName>
    <definedName name="XBRL">[15]Lists!$A$17:$A$19</definedName>
    <definedName name="XX" localSheetId="35">[13]Dimensions!$B$2:$B$78</definedName>
    <definedName name="xx">[0]!xx</definedName>
    <definedName name="YesNo">[10]Parameters!$C$90:$C$91</definedName>
    <definedName name="YesNoBasel2">[10]Parameters!#REF!</definedName>
    <definedName name="YesNoNA" localSheetId="2">#REF!</definedName>
    <definedName name="YesNoNA">#REF!</definedName>
    <definedName name="Z_1DB48480_6711_40FB_9C4F_EB173E700CA0_.wvu.PrintArea" localSheetId="34" hidden="1">'COV19-3'!$C$1:$H$13</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5">#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L14" i="49" l="1"/>
  <c r="BM14" i="49"/>
  <c r="BN14" i="49"/>
  <c r="BO14" i="49"/>
  <c r="BP14" i="49"/>
  <c r="BQ14" i="49"/>
  <c r="BR14" i="49"/>
  <c r="BS14" i="49"/>
  <c r="BT14" i="49"/>
  <c r="BU14" i="49"/>
  <c r="BV14" i="49"/>
  <c r="BW14" i="49"/>
  <c r="BX14" i="49"/>
  <c r="BY14" i="49"/>
  <c r="BZ14" i="49"/>
  <c r="CA14" i="49"/>
  <c r="CB14" i="49"/>
  <c r="CC14" i="49"/>
  <c r="CD14" i="49"/>
  <c r="CE14" i="49"/>
  <c r="CF14" i="49"/>
  <c r="CG14" i="49"/>
  <c r="CH14" i="49"/>
  <c r="CI14" i="49"/>
  <c r="CJ14" i="49"/>
  <c r="CK14" i="49"/>
  <c r="CL14" i="49"/>
  <c r="CM14" i="49"/>
  <c r="CN14" i="49"/>
  <c r="CO14" i="49"/>
  <c r="CP14" i="49"/>
  <c r="CQ14" i="49"/>
  <c r="CR14" i="49"/>
  <c r="CS14" i="49"/>
  <c r="CT14" i="49"/>
  <c r="CU14" i="49"/>
  <c r="CV14" i="49"/>
  <c r="CW14" i="49"/>
  <c r="CX14" i="49"/>
  <c r="CY14" i="49"/>
  <c r="CZ14" i="49"/>
  <c r="DA14" i="49"/>
  <c r="DB14" i="49"/>
  <c r="DC14" i="49"/>
  <c r="DD14" i="49"/>
  <c r="DE14" i="49"/>
  <c r="DF14" i="49"/>
  <c r="DG14" i="49"/>
  <c r="DH14" i="49"/>
  <c r="BL15" i="49"/>
  <c r="BM15" i="49"/>
  <c r="BN15" i="49"/>
  <c r="BO15" i="49"/>
  <c r="BP15" i="49"/>
  <c r="BQ15" i="49"/>
  <c r="BR15" i="49"/>
  <c r="BS15" i="49"/>
  <c r="BT15" i="49"/>
  <c r="BU15" i="49"/>
  <c r="BV15" i="49"/>
  <c r="BW15" i="49"/>
  <c r="BX15" i="49"/>
  <c r="BY15" i="49"/>
  <c r="BZ15" i="49"/>
  <c r="CA15" i="49"/>
  <c r="CB15" i="49"/>
  <c r="CC15" i="49"/>
  <c r="CD15" i="49"/>
  <c r="CE15" i="49"/>
  <c r="CF15" i="49"/>
  <c r="CG15" i="49"/>
  <c r="CH15" i="49"/>
  <c r="CI15" i="49"/>
  <c r="CJ15" i="49"/>
  <c r="CK15" i="49"/>
  <c r="CL15" i="49"/>
  <c r="CM15" i="49"/>
  <c r="CN15" i="49"/>
  <c r="CO15" i="49"/>
  <c r="CP15" i="49"/>
  <c r="CQ15" i="49"/>
  <c r="CR15" i="49"/>
  <c r="CS15" i="49"/>
  <c r="CT15" i="49"/>
  <c r="CU15" i="49"/>
  <c r="CV15" i="49"/>
  <c r="CW15" i="49"/>
  <c r="CX15" i="49"/>
  <c r="CY15" i="49"/>
  <c r="CZ15" i="49"/>
  <c r="DA15" i="49"/>
  <c r="DB15" i="49"/>
  <c r="DC15" i="49"/>
  <c r="DD15" i="49"/>
  <c r="DE15" i="49"/>
  <c r="DF15" i="49"/>
  <c r="DG15" i="49"/>
  <c r="DH15" i="49"/>
  <c r="BK15" i="49"/>
  <c r="BK14" i="49"/>
</calcChain>
</file>

<file path=xl/sharedStrings.xml><?xml version="1.0" encoding="utf-8"?>
<sst xmlns="http://schemas.openxmlformats.org/spreadsheetml/2006/main" count="4986" uniqueCount="1667">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COV19-1</t>
  </si>
  <si>
    <t>COV19-2</t>
  </si>
  <si>
    <t>COV19-3</t>
  </si>
  <si>
    <t>Template EU KM1 - Schlüsselparameter</t>
  </si>
  <si>
    <t>d)</t>
  </si>
  <si>
    <t>e)</t>
  </si>
  <si>
    <t>T-1</t>
  </si>
  <si>
    <t>T-3</t>
  </si>
  <si>
    <t>T-4</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in EUR tsd.</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davon anrechenbar im Ergänzungskapital (Grandfathering)</t>
  </si>
  <si>
    <t>Gesamtnennbetrag Geschäftsanteile</t>
  </si>
  <si>
    <t>davon anrechenbar im harten Kernkapital (Grandfathering)</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L) Albanien</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ET) Aethiopien</t>
  </si>
  <si>
    <t>(FI) Finnland</t>
  </si>
  <si>
    <t>(FR) Frankreich</t>
  </si>
  <si>
    <t>(GA) Gabun</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R) Iran</t>
  </si>
  <si>
    <t>(IS) Island</t>
  </si>
  <si>
    <t>(IT) Italien</t>
  </si>
  <si>
    <t>(JE) Jersey</t>
  </si>
  <si>
    <t>(JM) Jamaika</t>
  </si>
  <si>
    <t>(JO) Jordanien</t>
  </si>
  <si>
    <t>(JP) Japan</t>
  </si>
  <si>
    <t>(KE) Kenia</t>
  </si>
  <si>
    <t>(KR) Suedkorea</t>
  </si>
  <si>
    <t>(KW) Kuwait</t>
  </si>
  <si>
    <t>(KY) Kaimaninseln</t>
  </si>
  <si>
    <t>(KZ) Kasachstan</t>
  </si>
  <si>
    <t>(LA) Laos</t>
  </si>
  <si>
    <t>(LI) Liechtenstein</t>
  </si>
  <si>
    <t>(LK) Sri Lanka</t>
  </si>
  <si>
    <t>(LR) Liberia</t>
  </si>
  <si>
    <t>(LT) Litauen</t>
  </si>
  <si>
    <t>(LU) Luxemburg</t>
  </si>
  <si>
    <t>(LV) Lettland</t>
  </si>
  <si>
    <t>(MA) Marokko</t>
  </si>
  <si>
    <t>(MC) Monaco</t>
  </si>
  <si>
    <t>(MK) Mazedonien (Ehemalige jugoslawische Republik Mazedonien)</t>
  </si>
  <si>
    <t>(ML) Mali</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R) Suriname</t>
  </si>
  <si>
    <t>(SV) El Salvador</t>
  </si>
  <si>
    <t>(TH) Thailand</t>
  </si>
  <si>
    <t>(TN) Tunesien</t>
  </si>
  <si>
    <t>(TR) Tuerkei</t>
  </si>
  <si>
    <t>(TT) Trinidad und Tobago</t>
  </si>
  <si>
    <t>(TW) Taiwan</t>
  </si>
  <si>
    <t>(UA) Ukraine</t>
  </si>
  <si>
    <t>(US) Vereinigte Staaten von Amerika</t>
  </si>
  <si>
    <t>(UY) Uruguay</t>
  </si>
  <si>
    <t>(VG) Brit.Jungferninseln</t>
  </si>
  <si>
    <t>(VN) Vietnam</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EU CR2: Veränderung des Bestands notleidender Darlehen und Kredite</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 xml:space="preserve">Meldebogen EU REM1 – Für das Geschäftsjahr gewährte Vergütung </t>
  </si>
  <si>
    <t>Meldebogen EU REM2 - Sonderzahlungen an Mitarbeiter, deren berufliche Tätigkeiten einen wesentlichen Einfluss auf das Risikoprofil des Instituts haben (identifizierte Mitarbeiter)</t>
  </si>
  <si>
    <t xml:space="preserve">Meldebogen REM3 – Zurückbehaltene Vergütung </t>
  </si>
  <si>
    <t>Meldebogen EU REM4 – Vergütungen von 1 Mio. EUR oder mehr pro Jahr</t>
  </si>
  <si>
    <t>Meldebogen EU REM5 - Angaben zur Vergütung der Mitarbeiter, deren berufliche Tätigkeiten einen wesentlichen Einfluss auf das Risikoprofil des Instituts haben (identifizierte Mitarbeiter)</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 xml:space="preserve">Gesamt-summe </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T</t>
  </si>
  <si>
    <t>(BD) Bangladesch</t>
  </si>
  <si>
    <t>(BZ) Belize</t>
  </si>
  <si>
    <t>(ME) Montenegro</t>
  </si>
  <si>
    <t>Konsolidierungskreis: (auf Einzel-/konsolidierter Basis)</t>
  </si>
  <si>
    <t>VB-Verbund</t>
  </si>
  <si>
    <t>Ungewichteter Gesamtwert 
(Durchschnitt)</t>
  </si>
  <si>
    <t>Gewichteter Gesamtwert 
(Durchschnitt)</t>
  </si>
  <si>
    <t>Bereinigter Gesamtwert</t>
  </si>
  <si>
    <t>XXA</t>
  </si>
  <si>
    <t>1.4</t>
  </si>
  <si>
    <t>XXXI</t>
  </si>
  <si>
    <t xml:space="preserve">EU OR1 </t>
  </si>
  <si>
    <t>Eigenmittelanforderungen für das operationelle Risiko und risikogewichtete Positionsbeträge</t>
  </si>
  <si>
    <t>EU OR1 - 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EU CQ3: 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Meldebogen EU AE1 — Belastete und unbelastete Vermögenswerte</t>
  </si>
  <si>
    <t>Werte in TEUR</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 xml:space="preserve">Meldebogen EU LI2 – Hauptursachen für Unterschiede zwischen aufsichtsrechtlichen Risikopositionsbeträgen und Buchwerten im Jahresabschluss </t>
  </si>
  <si>
    <t xml:space="preserve">Meldebogen EU LI3 – Beschreibung der Unterschiede zwischen den Konsolidierungskreisen (nach Einzelunternehmen) </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B Aktivmanagement GmbH</t>
  </si>
  <si>
    <t>vollkonsolidiert</t>
  </si>
  <si>
    <t>X</t>
  </si>
  <si>
    <t/>
  </si>
  <si>
    <t>Finanzinstitut</t>
  </si>
  <si>
    <t>VB-Immobilienverwaltungs- und -vermittlungs GmbH</t>
  </si>
  <si>
    <t>bankbezogener Hilfsdienst</t>
  </si>
  <si>
    <t>VB Verbund-Beteiligung Region Wien eG in Liqu.</t>
  </si>
  <si>
    <t>VB Infrastruktur und Immobilien GmbH</t>
  </si>
  <si>
    <t>Österreichische Ärzte- und Apothekerbank AG</t>
  </si>
  <si>
    <t>Kreditinstitut</t>
  </si>
  <si>
    <t>VOLKSBANK WIEN AG</t>
  </si>
  <si>
    <t>VB Services für Banken Ges.m.b.H.</t>
  </si>
  <si>
    <t>3V-Immobilien Errichtungs-GmbH</t>
  </si>
  <si>
    <t>VB Rückzahlungsgesellschaft mbH</t>
  </si>
  <si>
    <t>VVG Vermietung von Wirtschaftsgütern Gesellschaft m.b.H.</t>
  </si>
  <si>
    <t>Volksbank Kärnten eG</t>
  </si>
  <si>
    <t>VBW eins Beteiligung eG</t>
  </si>
  <si>
    <t>at equity</t>
  </si>
  <si>
    <t>VOLKSBANK VORARLBERG e. Gen.</t>
  </si>
  <si>
    <t>VB Verbund-Beteiligung eG</t>
  </si>
  <si>
    <t>Volksbank Salzburg eG</t>
  </si>
  <si>
    <t>Volksbank Tirol AG</t>
  </si>
  <si>
    <t>Volksbank Niederösterreich AG</t>
  </si>
  <si>
    <t>Volksbank Steiermark AG</t>
  </si>
  <si>
    <t>Volksbank Oberösterreich AG</t>
  </si>
  <si>
    <t>BBG Beratungs- und Beteiligungsgesellschaft m.b.H.</t>
  </si>
  <si>
    <t>Domus IC Leasinggesellschaft m.b.H.</t>
  </si>
  <si>
    <t>Gärtnerbank Immobilien GmbH</t>
  </si>
  <si>
    <t>VB Kärnten Leasing GmbH</t>
  </si>
  <si>
    <t>VOBA Vermietungs- und Verpachtungsges.m.b.H.</t>
  </si>
  <si>
    <t>Volksbank Salzburg Leasing Gesellschaft m.b.H.</t>
  </si>
  <si>
    <t>Volksbank Vorarlberg Leasing GmbH</t>
  </si>
  <si>
    <t>Volksbank Vorarlberg Marketing- und Beteiligungs GmbH</t>
  </si>
  <si>
    <t>GB IMMOBILIEN Verwaltungs- und Verwertungs-GmbH</t>
  </si>
  <si>
    <t>VB Buchführung GmbH</t>
  </si>
  <si>
    <t xml:space="preserve">Meldebogen EU LI1 - Unterschiede zwischen dem Konsolidierungskreis für Rechnungslegungszwecke und dem aufsichtlichen Konsolidierungskreis und Zuordnung (Mapping) von Abschlusskategorien zu aufsichtsrechtlichen Risikokategorien </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t>EU CCA</t>
  </si>
  <si>
    <t>Meldebogen EU AE3 – Belastungsquellen</t>
  </si>
  <si>
    <t>Kongruente Verbindlichkeiten, Eventualverbindlich-keiten oder verliehene Wertpapiere</t>
  </si>
  <si>
    <t>Buchwert ausgewählter finanzieller Verbindlichkeiten</t>
  </si>
  <si>
    <t>Meldebogen EU AE2 - Entgegengenommene Sicherheiten und begebene eigene Schuldverschreibung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 Eigene gedeckte Schuldverschreibungen und begebene, noch nicht als Sicherheit hinterlegte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r>
      <rPr>
        <b/>
        <sz val="10"/>
        <color rgb="FF000000"/>
        <rFont val="Calibri"/>
        <family val="2"/>
        <scheme val="minor"/>
      </rPr>
      <t>Belastete Vermögenswerte, belastete entgegengenommene Sicherheiten und belastete begebene eigene Schuldverschreibungen außer gedeckten Schuldverschreibungen und forderungsunterlegten Wertpapieren</t>
    </r>
  </si>
  <si>
    <t>Tabelle EU CCA – Hauptmerkmale von Instrumenten aufsichtsrechtlicher Eigenmittel und Instrumenten berücksichtigungsfähiger Verbindlichkeiten</t>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    Aktuelle Behandlung, gegebenenfalls unter Berücksichtigung der CRR-Übergangsregelungen</t>
  </si>
  <si>
    <t xml:space="preserve">     CRR-Regelungen nach der Übergangszeit</t>
  </si>
  <si>
    <t xml:space="preserve">     Anrechenbar auf Einzel-/(teil)konsolidierter Basis/Einzel- und (teil)konsolidierter Basis</t>
  </si>
  <si>
    <t xml:space="preserve">     Instrumenttyp (Typen je nach Land zu spezifizieren)</t>
  </si>
  <si>
    <t xml:space="preserve">Nennwert des Instruments </t>
  </si>
  <si>
    <t>Ausgabepreis</t>
  </si>
  <si>
    <t>Tilgungspreis</t>
  </si>
  <si>
    <t>Rechnungslegungsklassifikation</t>
  </si>
  <si>
    <t>Ursprüngliches Ausgabedatum</t>
  </si>
  <si>
    <t>Unbefristet oder mit Verfalltermin</t>
  </si>
  <si>
    <t xml:space="preserve">     Ursprünglicher Fälligkeitstermin </t>
  </si>
  <si>
    <t>Durch Emittenten kündbar mit vorheriger Zustimmung der Aufsicht</t>
  </si>
  <si>
    <t xml:space="preserve">     Wählbarer Kündigungstermin, bedingte Kündigungstermine und Tilgungsbetrag </t>
  </si>
  <si>
    <t xml:space="preserve">     Spätere Kündigungstermine, wenn anwendbar</t>
  </si>
  <si>
    <t>Coupons/Dividenden</t>
  </si>
  <si>
    <t xml:space="preserve">Feste oder variable Dividenden-/Couponzahlungen </t>
  </si>
  <si>
    <t xml:space="preserve">Nominalcoupon und etwaiger Referenzindex </t>
  </si>
  <si>
    <t xml:space="preserve">Bestehen eines „Dividenden-Stopps“ </t>
  </si>
  <si>
    <t xml:space="preserve">     Gänzlich diskretionär, teilweise diskretionär oder zwingend (zeitlich)</t>
  </si>
  <si>
    <t xml:space="preserve">     Gänzlich diskretionär, teilweise diskretionär oder zwingend (in Bezug auf den Betrag)</t>
  </si>
  <si>
    <t xml:space="preserve">     Bestehen einer Kostenanstiegsklausel oder eines anderen Tilgungsanreizes</t>
  </si>
  <si>
    <t xml:space="preserve">     Nicht kumulativ oder kumulativ</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 xml:space="preserve">        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Kumulierte Wertminderung, kumulierte negative Änderungen beim beizulegenden Zeitwert aufgrund von Ausfallrisiken</t>
  </si>
  <si>
    <t xml:space="preserve">Bruttobuchwert </t>
  </si>
  <si>
    <t xml:space="preserve">Vertragsgemäß bedient </t>
  </si>
  <si>
    <t xml:space="preserve">Notleidend </t>
  </si>
  <si>
    <t>Zuflüsse zu 
notleidenden Risikopositionen</t>
  </si>
  <si>
    <t>Davon:
Risikopositionen mit Stundungsmaßnahmen</t>
  </si>
  <si>
    <t>Davon:
Instrumente mit signifikanter Erhöhung des Ausfallrisikos nach dem erstmaligen Ansatz, deren Bonität jedoch nicht beeinträchtigt ist (Stufe 2)</t>
  </si>
  <si>
    <t xml:space="preserve">Davon:
Wahrscheinlicher Zahlungsausfall bei Forderungen, die nicht überfällig oder überfällig &lt;= 90 Tage sind </t>
  </si>
  <si>
    <t>Darlehen und Kredite mit Moratorium</t>
  </si>
  <si>
    <t>Davon: Haushalte</t>
  </si>
  <si>
    <t xml:space="preserve">    Davon: durch Wohnimmobilien besichert</t>
  </si>
  <si>
    <t>Davon: Nichtfinanzielle Kapitalgesellschaften</t>
  </si>
  <si>
    <t xml:space="preserve">    Davon: Kleine und mittlere Unternehmen</t>
  </si>
  <si>
    <t xml:space="preserve">    Davon: durch Gewerbeimmobilien besichert</t>
  </si>
  <si>
    <t>Begriffsbestimmungen</t>
  </si>
  <si>
    <t>Zeilen:</t>
  </si>
  <si>
    <t>Bei der Einstufung einer Gegenpartei ist ausschließlich die unmittelbare Gegenpartei zugrunde zu legen. Bei Risikopositionen, die von mehreren Schuldnern gemeinsam eingegangen wurden, erfolgt die Einstufung anhand der Merkmale des bei der Gewährung der Risikoposition für das Institut maßgeblicheren oder stärker ausschlaggebenden Schuldners. Auch die anderen Einstufungen wie die Aufschlüsselung der gemeinsam eingegangenen Risikopositionen nach Art, Sitzland und NACE-Code der Gegenpartei sind anhand der Merkmale des maßgeblichsten oder am stärksten ausschlaggebenden Schuldners vorzunehmen.</t>
  </si>
  <si>
    <t>Spalten:</t>
  </si>
  <si>
    <t>Die Spalte „Zuflüsse zu notleidenden Risikopositionen“ sollte auf halbjährlicher Basis ab dem Ende des vorherigen Berichtszeitraums die Bruttowerte der Risikopositionen widerspiegeln, d. h. die Nettowerte aufgrund von Abflüssen während des Berichtszeitraums sollten nicht berücksichtigt werden.</t>
  </si>
  <si>
    <t>Die Zuflüsse sollten vom Beginn des Berichtszeitraums bis zum Stichtag halbjährlich gemeldet werden.
Wenn eine Risikoposition während des Berichtszeitraums mehrmals von „notleidend“ in „vertragsgemäß bedient“ neueingestuft wurde, sollte die Höhe der Zuflüsse ermittelt werden, indem der Status der Risikoposition zu Beginn des Berichtszeitraums mit dem Status zum Stichtag verglichen wird.
Die Neueinstufung einer notleidenden Risikoposition von einem Bilanzierungsportfolio in ein anderes sollte nicht als Zufluss gemeldet werden.</t>
  </si>
  <si>
    <t>Anzahl der Schuldner</t>
  </si>
  <si>
    <t>Davon: 
gesetzliche Moratorien</t>
  </si>
  <si>
    <t>Davon: 
abgelaufen</t>
  </si>
  <si>
    <t>Restlaufzeit von Moratorien</t>
  </si>
  <si>
    <t>&lt;= 3 Monate</t>
  </si>
  <si>
    <t>&gt; 3 Monate
&lt;= 6 Monate</t>
  </si>
  <si>
    <t>&gt; 6 Monate
&lt;= 9 Monate</t>
  </si>
  <si>
    <t>&gt; 9 Monate
&lt;= 12 Monate</t>
  </si>
  <si>
    <t>&gt; 1 Jahr</t>
  </si>
  <si>
    <t>Darlehen und Kredite, für die ein Moratorium angeboten wurde</t>
  </si>
  <si>
    <t>Darlehen und Kredite mit Moratorium (gewährt)</t>
  </si>
  <si>
    <t xml:space="preserve">    Davon: durch Wohnimmobilien    besichert</t>
  </si>
  <si>
    <t>In dieser Zeile sollten die Institute in Spalte a (Anzahl der Schuldner) die Anzahl der eingegangenen Kundenanträge und in Spalte b (Bruttobuchwert) den entsprechenden Bruttobuchwert der EBA-konformen Moratorien angeben, unabhängig davon, ob die Moratorien bereits gewährt wurden. Ist die Anzahl der Schuldner, die zur Beantragung EBA-konformer Moratorien berechtigt sind, oder der entsprechende Bruttobuchwert z. B. aufgrund der Besonderheiten des Moratoriums nicht bekannt, kann die Anzahl der Schuldner, denen ein Moratorium angeboten wurde, und die Anzahl der Schuldner, auf die ein Moratorium angewendet wurde, gleich sein. Ebenso kann der Bruttobuchwert der angebotenen Moratorien und der Bruttobuchwert der angewendeten Moratorien gleich sein.</t>
  </si>
  <si>
    <t>In dieser Zeile sollten die Institute in Spalte a (Anzahl der Schuldner) die Anzahl der Schuldner angeben, die EBA-konforme Moratorien beantragt und bereits in Anspruch genommen haben.</t>
  </si>
  <si>
    <t>Maximal berücksichtigungsfähiger Garantiebetrag</t>
  </si>
  <si>
    <t>Davon: gestundet</t>
  </si>
  <si>
    <t>Erhaltene staatliche Garantien</t>
  </si>
  <si>
    <t>Neu vergebene Darlehen und Kredite, die staatlichen Garantieregelungen unterliegen</t>
  </si>
  <si>
    <t xml:space="preserve">   Davon: durch Wohnimmobilien besichert</t>
  </si>
  <si>
    <t xml:space="preserve">   Davon: Kleine und mittlere Unternehmen</t>
  </si>
  <si>
    <t xml:space="preserve">   Davon: durch Gewerbeimmobilien besichert</t>
  </si>
  <si>
    <t>Die Institute sollten den Höchstbetrag der staatlichen Garantien melden, welche die Mitgliedstaaten als Reaktion auf die COVID-19-Krise für neu vergebene Darlehen und Kredite eingeführt haben. Die Höhe der Garantie sollte den Bruttobuchwert des jeweiligen Darlehens nicht überschreiten. Bei der Berechnung des Höchstbetrags der staatlichen Garantien, die im Kontext der COVID-19-Krise erhalten wurden und geltend gemacht werden können, sind andere Formen von Sicherheiten oder Garantien nicht zu berücksichtigen.</t>
  </si>
  <si>
    <t>Informationen über Darlehen und Kredite, die im Rahmen neu anwendbarer staatlicher Garantieregelungen im Kontext der COVID-19-Krise neu vergeben wurden</t>
  </si>
  <si>
    <t>Aufschlüsselung der Darlehen und Kredite, die gesetzlichen Moratorien und Moratorien ohne Gesetzesform unterliegen, nach Restlaufzeit der Moratorien</t>
  </si>
  <si>
    <t>Angaben zu Darlehen und Krediten, die gesetzlichen Moratorien und Moratorien ohne Gesetzesform unterliegen</t>
  </si>
  <si>
    <r>
      <rPr>
        <i/>
        <sz val="10"/>
        <rFont val="Calibri"/>
        <family val="2"/>
        <scheme val="minor"/>
      </rPr>
      <t>Neu vergebene Darlehen und Kredite, die staatlichen Garantieregelungen unterliegen:</t>
    </r>
    <r>
      <rPr>
        <sz val="10"/>
        <rFont val="Calibri"/>
        <family val="2"/>
        <scheme val="minor"/>
      </rPr>
      <t xml:space="preserve"> Absatz 19 der vorliegenden Leitlinien, Anhang V Teil 1 Absatz 32 der Durchführungsverordnung (EU) Nr. 680/2014.</t>
    </r>
  </si>
  <si>
    <r>
      <rPr>
        <i/>
        <sz val="10"/>
        <rFont val="Calibri"/>
        <family val="2"/>
        <scheme val="minor"/>
      </rPr>
      <t>Aufschlüsselung der Gegenparteien:</t>
    </r>
    <r>
      <rPr>
        <sz val="10"/>
        <rFont val="Calibri"/>
        <family val="2"/>
        <scheme val="minor"/>
      </rPr>
      <t xml:space="preserve"> Siehe die Begriffsbestimmung in Vorlage 1 „Angaben zu Darlehen und Krediten, die gesetzlichen Moratorien und Moratorien ohne Gesetzesform unterliegen“.</t>
    </r>
  </si>
  <si>
    <r>
      <rPr>
        <i/>
        <sz val="10"/>
        <rFont val="Calibri"/>
        <family val="2"/>
        <scheme val="minor"/>
      </rPr>
      <t>KMU:</t>
    </r>
    <r>
      <rPr>
        <sz val="10"/>
        <rFont val="Calibri"/>
        <family val="2"/>
        <scheme val="minor"/>
      </rPr>
      <t xml:space="preserve"> Siehe die Begriffsbestimmung in Vorlage 1 „Angaben zu Darlehen und Krediten, die gesetzlichen Moratorien und Moratorien ohne Gesetzesform unterliegen“.</t>
    </r>
  </si>
  <si>
    <r>
      <rPr>
        <i/>
        <sz val="10"/>
        <rFont val="Calibri"/>
        <family val="2"/>
        <scheme val="minor"/>
      </rPr>
      <t>Bruttobuchwert:</t>
    </r>
    <r>
      <rPr>
        <sz val="10"/>
        <rFont val="Calibri"/>
        <family val="2"/>
        <scheme val="minor"/>
      </rPr>
      <t xml:space="preserve"> Siehe die Begriffsbestimmung in Vorlage 1 „Angaben zu Darlehen und Krediten, die gesetzlichen Moratorien und Moratorien ohne Gesetzesform unterliegen“.</t>
    </r>
  </si>
  <si>
    <r>
      <rPr>
        <i/>
        <sz val="10"/>
        <rFont val="Calibri"/>
        <family val="2"/>
        <scheme val="minor"/>
      </rPr>
      <t>Davon gestundet:</t>
    </r>
    <r>
      <rPr>
        <sz val="10"/>
        <rFont val="Calibri"/>
        <family val="2"/>
        <scheme val="minor"/>
      </rPr>
      <t xml:space="preserve"> Artikel 47b CRR, Anhang V Teil 1 Absatz 34 und Teil 2 Absatz 244 der Durchführungsverordnung (EU) Nr. 680/2014.
Gemeldet werden sollte der Bruttobuchwert des neuen, im Zuge der Umschuldung geschlossenen Vertrags („für die Umschuldung bereitgestellter Betrag“), der die Voraussetzungen für eine Einstufung als Stundungsmaßnahme erfüllt.</t>
    </r>
  </si>
  <si>
    <r>
      <t>Erhaltene staatliche Garantien:</t>
    </r>
    <r>
      <rPr>
        <sz val="10"/>
        <rFont val="Calibri"/>
        <family val="2"/>
        <scheme val="minor"/>
      </rPr>
      <t xml:space="preserve"> Absatz 19 dieser Leitlinien, Anhang V Teil 2 Absätze 172 und 174 ITS.</t>
    </r>
  </si>
  <si>
    <r>
      <t xml:space="preserve">Zuflüsse zu notleidenden Risikopositionen: </t>
    </r>
    <r>
      <rPr>
        <sz val="10"/>
        <rFont val="Calibri"/>
        <family val="2"/>
        <scheme val="minor"/>
      </rPr>
      <t xml:space="preserve">Die Zuflüsse sollten vom Beginn des Berichtszeitraums bis zum Stichtag halbjährlich gemeldet werden.  
Wenn eine Risikoposition während des Berichtszeitraums mehrmals von „notleidend“ in „vertragsgemäß bedient“ neueingestuft wurde, ist die Höhe der Zuflüsse zu ermitteln, indem der Status der Risikoposition zu Beginn des Berichtszeitraums mit dem Status zum Stichtag verglichen wird. Die Neueinstufung einer notleidenden Risikoposition von einem Bilanzierungsportfolio in ein anderes ist nicht als Zufluss zu melden.
</t>
    </r>
  </si>
  <si>
    <r>
      <rPr>
        <i/>
        <sz val="10"/>
        <rFont val="Calibri"/>
        <family val="2"/>
        <scheme val="minor"/>
      </rPr>
      <t>Moratorium:</t>
    </r>
    <r>
      <rPr>
        <sz val="10"/>
        <rFont val="Calibri"/>
        <family val="2"/>
        <scheme val="minor"/>
      </rPr>
      <t xml:space="preserve"> Siehe die Begriffsbestimmung in Vorlage 1 „Angaben zu Darlehen und Krediten, die gesetzlichen Moratorien und Moratorien ohne Gesetzesform unterliegen“.</t>
    </r>
  </si>
  <si>
    <r>
      <rPr>
        <i/>
        <sz val="10"/>
        <rFont val="Calibri"/>
        <family val="2"/>
        <scheme val="minor"/>
      </rPr>
      <t>Darlehen und Kredite:</t>
    </r>
    <r>
      <rPr>
        <sz val="10"/>
        <rFont val="Calibri"/>
        <family val="2"/>
        <scheme val="minor"/>
      </rPr>
      <t xml:space="preserve"> Anhang V Teil 1 Absatz 32 der Durchführungsverordnung (EU) Nr. 680/2014.</t>
    </r>
  </si>
  <si>
    <r>
      <t>Darlehen und Kredite, für die ein Moratorium angeboten wurde:</t>
    </r>
    <r>
      <rPr>
        <sz val="10"/>
        <rFont val="Calibri"/>
        <family val="2"/>
        <scheme val="minor"/>
      </rPr>
      <t xml:space="preserve"> Darlehen und Kredite im Sinne von Absatz 19 Buchstabe a EBA/GL/2020/02.</t>
    </r>
  </si>
  <si>
    <r>
      <t>Darlehen und Kredite mit Moratorium (gewährt):</t>
    </r>
    <r>
      <rPr>
        <sz val="10"/>
        <rFont val="Calibri"/>
        <family val="2"/>
        <scheme val="minor"/>
      </rPr>
      <t xml:space="preserve"> Darlehen und Kredite im Sinne von Absatz 19 Buchstabe b EBA/GL/2020/02.</t>
    </r>
  </si>
  <si>
    <r>
      <rPr>
        <i/>
        <sz val="10"/>
        <rFont val="Calibri"/>
        <family val="2"/>
        <scheme val="minor"/>
      </rPr>
      <t>Bruttobuchwert:</t>
    </r>
    <r>
      <rPr>
        <sz val="10"/>
        <rFont val="Calibri"/>
        <family val="2"/>
        <scheme val="minor"/>
      </rPr>
      <t xml:space="preserve"> Siehe die Begriffsbestimmung in Vorlage 1 „Angaben zu Darlehen und Krediten, die gesetzlichen Moratorien und Moratorien ohne Gesetzesform unterliegen“. In Vorlage 2 umfasst der Bruttobuchwert nicht nur laufende, sondern auch abgelaufene EBA-konforme Moratorien, also den Bruttobuchwert von Darlehen und Krediten, für die EBA-konforme Moratorien zum Stichtag abgelaufen sind (d. h. die Restlaufzeit der Moratorien beträgt null).</t>
    </r>
  </si>
  <si>
    <r>
      <rPr>
        <i/>
        <sz val="10"/>
        <rFont val="Calibri"/>
        <family val="2"/>
        <scheme val="minor"/>
      </rPr>
      <t xml:space="preserve">Restlaufzeit von Moratorien: </t>
    </r>
    <r>
      <rPr>
        <sz val="10"/>
        <rFont val="Calibri"/>
        <family val="2"/>
        <scheme val="minor"/>
      </rPr>
      <t>Zeitraum zwischen dem Stichtag und dem Ende der Anwendung der Moratorien (mit und ohne Gesetzesform) für Darlehenszahlungen gemäß EBA/GL/2020/02.</t>
    </r>
  </si>
  <si>
    <t>EU LIQ2: Strukturelle Liquiditätsquote</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Offenlegung zu Covid-19 Maßnahmen</t>
  </si>
  <si>
    <t>EBA GL 
2020/07</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Die RWA Senkung im Vergleich zum 31.12.2020 ist auf die neue Berechnungsmethode für Derivatgeschäfte gemäß CRR II zurückzuführen.</t>
  </si>
  <si>
    <t>Der RWA Rückgang im Vergleich zum 31.12.2020 ist auf die  Implementierung der SACCR Berechnungsmethode gemäß CRR II und die  Senkungen der Marktwerte geprägt.</t>
  </si>
  <si>
    <t>Die RWA Reduktion im Vergleich zum 31.12.2020 ist auf die Änderung der Marktwerte zurückzuführen.</t>
  </si>
  <si>
    <t>Das gesetzliche Moratorium hatte eine Laufzeit bis 31.01.2021, das private Moratorium des österr. Bankensektors bis 31.03.2021, die entsprechenden Zugeständnisse sind beendet.</t>
  </si>
  <si>
    <t>Derzeit noch aktive Überbrückungsfinanzierungen weisen aufgrund der Bedingungen der Bundesgarantien noch längere Laufzeiten auf.</t>
  </si>
  <si>
    <t xml:space="preserve">Aufgrund der COVID-19 Pandemie zeigt das Portfolio mit Stundungsmaßnahmen einen starken Anstieg, insbesondere im Bereich der nicht notleidenden Positionen. </t>
  </si>
  <si>
    <t xml:space="preserve">Im Portfolio der nicht notleidenden Risikopositionen ist ein Anstieg im Portfolio mit Überfälligkeiten &gt; 30 Tage ersichtlich, bedingt durch die im Rahmen der Article 178 of Regulation (EU) No 575/2013 reduzierten Bagatellgrenzen.
</t>
  </si>
  <si>
    <t>Das notleidende Portfolio zeigt den größten Anstieg in den Risikopositionen mit keinen Überfälligkeiten bzw. Überfälligkeiten bis 90 Tage, die Positionen mit Überfälligkeiten &gt; 180 Tage zeigen durchwegs einen Rückgang.</t>
  </si>
  <si>
    <t>Beträge in Eur</t>
  </si>
  <si>
    <t>Volksbank Vorarlberg e. Gen.</t>
  </si>
  <si>
    <t>Volksbank Wien AG</t>
  </si>
  <si>
    <t>VB Verbund Beteiligung Region Wien eG i. Liqu.</t>
  </si>
  <si>
    <t>AT0000150701</t>
  </si>
  <si>
    <t>AT0000158209</t>
  </si>
  <si>
    <t>AT0000158241</t>
  </si>
  <si>
    <t>AT0000158258</t>
  </si>
  <si>
    <t>AT0000163217</t>
  </si>
  <si>
    <t>AT0000163266</t>
  </si>
  <si>
    <t>AT0000167101</t>
  </si>
  <si>
    <t>AT0000171665</t>
  </si>
  <si>
    <t>AT0000486634</t>
  </si>
  <si>
    <t>AT0000700968</t>
  </si>
  <si>
    <t>AT0000810452</t>
  </si>
  <si>
    <t>AT0000824701</t>
  </si>
  <si>
    <t>AT0000905971</t>
  </si>
  <si>
    <t>AT0000913769</t>
  </si>
  <si>
    <t>AT0000A02PF8</t>
  </si>
  <si>
    <t>AT0000A0ZZ13</t>
  </si>
  <si>
    <t>AT0000A10147</t>
  </si>
  <si>
    <t>AT0000A115F7</t>
  </si>
  <si>
    <t>AT0000A13G83</t>
  </si>
  <si>
    <t>AT0000A13G91</t>
  </si>
  <si>
    <t>AT0000A17589</t>
  </si>
  <si>
    <t>AT0000A18918</t>
  </si>
  <si>
    <t>AT0000A19E63</t>
  </si>
  <si>
    <t>AT0000A1A1D5</t>
  </si>
  <si>
    <t>AT0000A1DW60</t>
  </si>
  <si>
    <t>AT0000A1T8P3</t>
  </si>
  <si>
    <t>AT0000A1WK53</t>
  </si>
  <si>
    <t>AT0000A1YQ30</t>
  </si>
  <si>
    <t>AT0000A1YQ48</t>
  </si>
  <si>
    <t>AT0000A1Z825</t>
  </si>
  <si>
    <t>AT0000A1ZTU3</t>
  </si>
  <si>
    <t>AT0000A205R1</t>
  </si>
  <si>
    <t>AT0000A22H99</t>
  </si>
  <si>
    <t>AT0000A261C6</t>
  </si>
  <si>
    <t>AT0000A272P5</t>
  </si>
  <si>
    <t>AT0000A27679</t>
  </si>
  <si>
    <t>AT0000A28JT7</t>
  </si>
  <si>
    <t>AT0000A2EML0</t>
  </si>
  <si>
    <t>AT0000A2HQK6</t>
  </si>
  <si>
    <t>AT0000A2MH83</t>
  </si>
  <si>
    <t>AT000B121967</t>
  </si>
  <si>
    <t>AT000B121991</t>
  </si>
  <si>
    <t>QOXDB4416091</t>
  </si>
  <si>
    <t>QOXDB4418733</t>
  </si>
  <si>
    <t>QOXDB9966397</t>
  </si>
  <si>
    <t>QOXDBA000383</t>
  </si>
  <si>
    <t>QOXDBA029192</t>
  </si>
  <si>
    <t>QOXDBA029663</t>
  </si>
  <si>
    <t>QOXDBA032238</t>
  </si>
  <si>
    <t>QOXDBA034861</t>
  </si>
  <si>
    <t>SSD N1</t>
  </si>
  <si>
    <t>SSD N2</t>
  </si>
  <si>
    <t>SSD N3</t>
  </si>
  <si>
    <t>SSD N4</t>
  </si>
  <si>
    <t>öffentlich</t>
  </si>
  <si>
    <t>privat</t>
  </si>
  <si>
    <t>Österreich</t>
  </si>
  <si>
    <t>CRR</t>
  </si>
  <si>
    <t>-</t>
  </si>
  <si>
    <t>T2 Übergang</t>
  </si>
  <si>
    <t>CET1</t>
  </si>
  <si>
    <t>CET1 Übergang</t>
  </si>
  <si>
    <t>T2</t>
  </si>
  <si>
    <t>AT1</t>
  </si>
  <si>
    <t>nicht anrechenbar</t>
  </si>
  <si>
    <t>Solo und (teil-) konsolidiert</t>
  </si>
  <si>
    <t>Solo</t>
  </si>
  <si>
    <t>(teil-) konsolidiert</t>
  </si>
  <si>
    <t>Ergänzungskapital</t>
  </si>
  <si>
    <t>Nachrangkapital</t>
  </si>
  <si>
    <t>Aktien</t>
  </si>
  <si>
    <t>Stimmrechtslose CET1-Instrumente</t>
  </si>
  <si>
    <t>Partizipationskapital</t>
  </si>
  <si>
    <t xml:space="preserve">Additional Tier 1 </t>
  </si>
  <si>
    <t>Genossenschaftsanteile (gem. Art. 29 CRR)</t>
  </si>
  <si>
    <t>Auf aufsichtsrechtliche Eigenmittel oder berücksichtigungsfähige Verbindlichkeiten anrechenbarer Betrag (Währung in Euro, Stand letzter Meldestichtag)</t>
  </si>
  <si>
    <t>100, vermindert um evt. Nettoverluste</t>
  </si>
  <si>
    <t>keine Tilgung vorgesehen</t>
  </si>
  <si>
    <t>keine Tilgung</t>
  </si>
  <si>
    <t xml:space="preserve">Nennbetrag </t>
  </si>
  <si>
    <t>Passivum - fortgeführter Einstandswert</t>
  </si>
  <si>
    <t>Aktienkapital</t>
  </si>
  <si>
    <t>Minderheitsbeteiligung an konsolidierter Tochtergesellschaft</t>
  </si>
  <si>
    <t>25.10.2001</t>
  </si>
  <si>
    <t>20.4.1993</t>
  </si>
  <si>
    <t>29.11.1994</t>
  </si>
  <si>
    <t>23.4.1997</t>
  </si>
  <si>
    <t>22.06.1994</t>
  </si>
  <si>
    <t>1.10.2004</t>
  </si>
  <si>
    <t>2.11.2006</t>
  </si>
  <si>
    <t>1.12.2014</t>
  </si>
  <si>
    <t>30.12.2014</t>
  </si>
  <si>
    <t>unbefristet</t>
  </si>
  <si>
    <t>befristet</t>
  </si>
  <si>
    <t>perpetual</t>
  </si>
  <si>
    <t>13.3.2025</t>
  </si>
  <si>
    <t>31.07.2029</t>
  </si>
  <si>
    <t>ja</t>
  </si>
  <si>
    <t>nein</t>
  </si>
  <si>
    <t>25.10.2009; nein; 100</t>
  </si>
  <si>
    <t>20.4.2001; nein; 100</t>
  </si>
  <si>
    <t>29.11.2002; nein; 100</t>
  </si>
  <si>
    <t>23.4.2005; nein; 100</t>
  </si>
  <si>
    <t>01.12.2002; ja; 100</t>
  </si>
  <si>
    <t>20.10.2008; nein; 100</t>
  </si>
  <si>
    <t>22.6.2005; ja; 100</t>
  </si>
  <si>
    <t>15.9.2008; nein; 100</t>
  </si>
  <si>
    <t>1.10.2012; nein; 100</t>
  </si>
  <si>
    <t>2.1.2014; nein; 100</t>
  </si>
  <si>
    <t>keiner; ja; 100</t>
  </si>
  <si>
    <t>keiner; nein; 100</t>
  </si>
  <si>
    <t>keiner</t>
  </si>
  <si>
    <t>9.4.2024; nein; Kündigung nur zum ursprünglicher Nennbetrag möglich</t>
  </si>
  <si>
    <t>1.12.1999; ja; 100</t>
  </si>
  <si>
    <t>30.4.2002; ja; 100</t>
  </si>
  <si>
    <t>Kündigung jederzeit wenn RLZ&gt;3J; nein; 100</t>
  </si>
  <si>
    <t>16.12.2018; ja; 100</t>
  </si>
  <si>
    <t>30.12.2020;nein;100</t>
  </si>
  <si>
    <t>jederzeit</t>
  </si>
  <si>
    <t>keine</t>
  </si>
  <si>
    <t>alle 5 Jahre zum 9.4.</t>
  </si>
  <si>
    <t>jährlich</t>
  </si>
  <si>
    <t>RLZ&gt;3J</t>
  </si>
  <si>
    <t>variabel</t>
  </si>
  <si>
    <t>fix</t>
  </si>
  <si>
    <t>SMR Bund</t>
  </si>
  <si>
    <t>SMR Anl. Bund</t>
  </si>
  <si>
    <t>12 M Euribor</t>
  </si>
  <si>
    <t>SMR Anl. i.w.S</t>
  </si>
  <si>
    <t>5 J Swapsatz</t>
  </si>
  <si>
    <t>gewinnabhängig</t>
  </si>
  <si>
    <t>SMR Anl. Em.ges.</t>
  </si>
  <si>
    <t>Stufenzins</t>
  </si>
  <si>
    <t>10 J CMS</t>
  </si>
  <si>
    <t>5 J Mid Swap</t>
  </si>
  <si>
    <t>5 J CMS</t>
  </si>
  <si>
    <t>6 M Euribor</t>
  </si>
  <si>
    <t>zwingend</t>
  </si>
  <si>
    <t>vollständig diskretionär</t>
  </si>
  <si>
    <t>Vollständig diskretionär</t>
  </si>
  <si>
    <t>nichtkumulativ</t>
  </si>
  <si>
    <t>Nicht kumulativ</t>
  </si>
  <si>
    <t>nicht wandelbar</t>
  </si>
  <si>
    <t>Nicht wandelbar</t>
  </si>
  <si>
    <t>Unterschreitung der CET 1 Quote von 5,125% auf Ebene der Emittentin u/o regulatorischer Gruppe</t>
  </si>
  <si>
    <t>bis zur Erreichen der CET 1 Qote von 5,125%  auf Ebene der Emittentin u/o regulatorischer Gruppe</t>
  </si>
  <si>
    <t>vorübergehend</t>
  </si>
  <si>
    <t>Emittentin kann Wiederzuschreibung festlegen, wenn kein Auslöseereignis fortbesteht</t>
  </si>
  <si>
    <t>Senior</t>
  </si>
  <si>
    <t>https://www.volksbankwien.at/m101/volksbank/m044_43000/downloads/basisprospekte/20170210_tier2_vbw__aproved_.pdf</t>
  </si>
  <si>
    <t>https://www.volksbankwien.at/m101/volksbank/m044_43000/downloads/basisprospekte/20190403_vbw_at_1_prospectus_approved.pdf</t>
  </si>
  <si>
    <t>davon: Aktien</t>
  </si>
  <si>
    <t>davon: Genossenschaftsanteile</t>
  </si>
  <si>
    <t>davon: Stimmrechtslose CET-1 Instrumente</t>
  </si>
  <si>
    <t>davon: Partizipationskapital</t>
  </si>
  <si>
    <r>
      <rPr>
        <i/>
        <sz val="10"/>
        <rFont val="Calibri"/>
        <family val="2"/>
        <scheme val="minor"/>
      </rPr>
      <t>Moratorium:</t>
    </r>
    <r>
      <rPr>
        <sz val="10"/>
        <rFont val="Calibri"/>
        <family val="2"/>
        <scheme val="minor"/>
      </rPr>
      <t xml:space="preserve"> Gesetzliche Moratorien und Moratorien ohne Gesetzesform für Darlehenszahlungen vor dem Hintergrund der COVID-19-Krise gemäß EBA/GL/2020/02.</t>
    </r>
  </si>
  <si>
    <r>
      <rPr>
        <i/>
        <sz val="10"/>
        <rFont val="Calibri"/>
        <family val="2"/>
        <scheme val="minor"/>
      </rPr>
      <t>Aufschlüsselung der Gegenparteien:</t>
    </r>
    <r>
      <rPr>
        <sz val="10"/>
        <rFont val="Calibri"/>
        <family val="2"/>
        <scheme val="minor"/>
      </rPr>
      <t xml:space="preserve"> Die Institute sollten die Gegenparteien nach den in Anhang V Teil 1 Absatz 42 der Durchführungsverordnung (EU) Nr. 680/2014 der Kommission vorgegebenen Sektoren aufschlüsseln.</t>
    </r>
  </si>
  <si>
    <r>
      <rPr>
        <i/>
        <sz val="10"/>
        <rFont val="Calibri"/>
        <family val="2"/>
        <scheme val="minor"/>
      </rPr>
      <t>Kleine und mittlere Unternehmen:</t>
    </r>
    <r>
      <rPr>
        <sz val="10"/>
        <rFont val="Calibri"/>
        <family val="2"/>
        <scheme val="minor"/>
      </rPr>
      <t xml:space="preserve"> KMU im Sinne von Anhang V Teil 1 Absatz 5 Buchstabe i) der Durchführungsverordnung (EU) Nr. 680/2014 der Kommission.</t>
    </r>
  </si>
  <si>
    <r>
      <t>Bruttobuchwert:</t>
    </r>
    <r>
      <rPr>
        <sz val="10"/>
        <rFont val="Calibri"/>
        <family val="2"/>
        <scheme val="minor"/>
      </rPr>
      <t xml:space="preserve"> Bruttobuchwert im Sinne von Anhang V Teil 1 Absatz 34 der Durchführungsverordnung (EU) Nr. 680/2014 der Kommission.</t>
    </r>
  </si>
  <si>
    <r>
      <rPr>
        <i/>
        <sz val="10"/>
        <rFont val="Calibri"/>
        <family val="2"/>
        <scheme val="minor"/>
      </rPr>
      <t>Gestundete Risikoposition:</t>
    </r>
    <r>
      <rPr>
        <sz val="10"/>
        <rFont val="Calibri"/>
        <family val="2"/>
        <scheme val="minor"/>
      </rPr>
      <t xml:space="preserve"> Gestundete Risikopositionen im Sinne von Anhang V Teil 2 Absätze 240 bis 244 der Durchführungsverordnung (EU) Nr. 680/2014 der Kommission. Je nachdem, ob gestundete Risikopositionen die in Anhang V besagter Verordnung festgelegten Anforderungen erfüllen, können sie als vertragsgemäß bedient oder notleidend eingestuft werden.</t>
    </r>
  </si>
  <si>
    <r>
      <t>Notleidende Risikopositionen:</t>
    </r>
    <r>
      <rPr>
        <sz val="10"/>
        <rFont val="Calibri"/>
        <family val="2"/>
        <scheme val="minor"/>
      </rPr>
      <t xml:space="preserve"> Notleidende Risikopositionen im Sinne von Artikel 47a Absatz 3 CRR und von Anhang V Teil 2 Absätze 213 bis 239 der Durchführungsverordnung (EU) Nr. 680/2014 der Kommission. </t>
    </r>
  </si>
  <si>
    <r>
      <rPr>
        <i/>
        <sz val="10"/>
        <rFont val="Calibri"/>
        <family val="2"/>
        <scheme val="minor"/>
      </rPr>
      <t>Notleidende Risikopositionen mit Stundungsmaßnahmen:</t>
    </r>
    <r>
      <rPr>
        <sz val="10"/>
        <rFont val="Calibri"/>
        <family val="2"/>
        <scheme val="minor"/>
      </rPr>
      <t xml:space="preserve"> Artikel 47b CRR, Anhang V Teil 1 Absatz 34 und Teil 2 Absätze 240 bis 268 ITS.
Risikopositionen, die EBA-konformen Moratorien und auch sonstigen COVID-19-bezogenen Stundungsmaßnahmen unterliegen, sollten in dieser Spalte offengelegt werden.</t>
    </r>
  </si>
  <si>
    <r>
      <t>Ausgefallene Risikopositionen:</t>
    </r>
    <r>
      <rPr>
        <sz val="10"/>
        <rFont val="Calibri"/>
        <family val="2"/>
        <scheme val="minor"/>
      </rPr>
      <t xml:space="preserve"> Risikopositionen, die gemäß Artikel 178 CRR als ausgefallen eingestuft werden.</t>
    </r>
  </si>
  <si>
    <r>
      <t>Kumulierte Wertminderung, kumulierte negative Änderungen beim beizulegenden Zeitwert aufgrund von Ausfallrisiken und Rückstellungen:</t>
    </r>
    <r>
      <rPr>
        <sz val="10"/>
        <rFont val="Calibri"/>
        <family val="2"/>
        <scheme val="minor"/>
      </rPr>
      <t xml:space="preserve"> Dieser Betrag sollte auch die gemäß Anhang V Teil 2 Absätze 69 bis 71 der Durchführungsverordnung (EU) Nr. 680/2014 der Kommission berechneten Beträge umfassen.</t>
    </r>
  </si>
  <si>
    <r>
      <rPr>
        <i/>
        <sz val="10"/>
        <rFont val="Calibri"/>
        <family val="2"/>
        <scheme val="minor"/>
      </rPr>
      <t>Davon Stufe 2:</t>
    </r>
    <r>
      <rPr>
        <sz val="10"/>
        <rFont val="Calibri"/>
        <family val="2"/>
        <scheme val="minor"/>
      </rPr>
      <t xml:space="preserve"> entsprechend den in IFRS 9.5.5. definierten Kategorien von Wertminderungen. „Stufe 2“ bezieht sich auf die nach IFRS 9.5.5.3 bemessene Wertminderung.
Die Spalten „Davon Stufe 2“ sollten nicht von Instituten gemeldet werden, die allgemein anerkannte nationale Rechnungslegungsgrundsätze auf der Grundlage der Richtlinie 86/635/EWG des Rates vom 8. Dezember 1986 über den Jahresabschluss und den konsolidierten Abschluss von Banken und anderen Finanzinstituten anwenden.</t>
    </r>
  </si>
  <si>
    <t>Eigenmittel-anforderungen</t>
  </si>
  <si>
    <t>Beträge in EUR tsd</t>
  </si>
  <si>
    <t>Korrekturen per 14.9.2022:</t>
  </si>
  <si>
    <t>EU-KM1</t>
  </si>
  <si>
    <t xml:space="preserve">Bei den LCR Werten werden in EU KM1 statt Stichtagswerten die 12-Monats-Durchschnittswerte aus EU-LIQ1 übernommen </t>
  </si>
  <si>
    <t>EU-CCR5</t>
  </si>
  <si>
    <t>EU-CCR8</t>
  </si>
  <si>
    <t>geringfügige Anpassung beim Zeitwert der gestellten Sicherheiten bei Wertpapierfinanzierungsgeschäften</t>
  </si>
  <si>
    <t>Risikopositionswert statt Marktwert der Ersteinschüsse bei Zentralen Gegenpartei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 #,##0,;\-#,##0,"/>
    <numFmt numFmtId="166" formatCode="#,##0,;\-#,##0,"/>
    <numFmt numFmtId="167" formatCode="_-* #,##0_-;\-* #,##0_-;_-* &quot;-&quot;??_-;_-@_-"/>
    <numFmt numFmtId="168" formatCode="0.000%"/>
    <numFmt numFmtId="169" formatCode="#,##0_ ;\-#,##0\ "/>
  </numFmts>
  <fonts count="63">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Arial"/>
      <family val="2"/>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color theme="1"/>
      <name val="Calibri"/>
      <family val="2"/>
      <scheme val="minor"/>
    </font>
    <font>
      <i/>
      <sz val="10"/>
      <color theme="1"/>
      <name val="Calibri"/>
      <family val="2"/>
      <scheme val="minor"/>
    </font>
    <font>
      <i/>
      <sz val="10"/>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i/>
      <u/>
      <sz val="10"/>
      <color indexed="8"/>
      <name val="Calibri"/>
      <family val="2"/>
      <scheme val="minor"/>
    </font>
    <font>
      <b/>
      <sz val="20"/>
      <name val="Calibri"/>
      <family val="2"/>
      <scheme val="minor"/>
    </font>
    <font>
      <sz val="10"/>
      <color rgb="FF00B05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sz val="8"/>
      <name val="Calibri"/>
      <family val="2"/>
      <scheme val="minor"/>
    </font>
    <font>
      <sz val="14"/>
      <name val="Calibri"/>
      <family val="2"/>
      <scheme val="minor"/>
    </font>
    <font>
      <b/>
      <u/>
      <sz val="10"/>
      <color indexed="8"/>
      <name val="Calibri"/>
      <family val="2"/>
      <scheme val="minor"/>
    </font>
    <font>
      <b/>
      <i/>
      <sz val="10"/>
      <color theme="1"/>
      <name val="Calibri"/>
      <family val="2"/>
      <scheme val="minor"/>
    </font>
    <font>
      <vertAlign val="superscript"/>
      <sz val="10"/>
      <name val="Calibri"/>
      <family val="2"/>
      <scheme val="minor"/>
    </font>
    <font>
      <u/>
      <sz val="10"/>
      <name val="Calibri"/>
      <family val="2"/>
      <scheme val="minor"/>
    </font>
    <font>
      <i/>
      <sz val="11"/>
      <color indexed="8"/>
      <name val="Calibri"/>
      <family val="2"/>
      <scheme val="minor"/>
    </font>
    <font>
      <sz val="11"/>
      <color indexed="60"/>
      <name val="Calibri"/>
      <family val="2"/>
      <scheme val="minor"/>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34998626667073579"/>
        <bgColor indexed="64"/>
      </patternFill>
    </fill>
  </fills>
  <borders count="61">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medium">
        <color indexed="64"/>
      </right>
      <top style="thin">
        <color theme="0" tint="-0.24994659260841701"/>
      </top>
      <bottom/>
      <diagonal/>
    </border>
  </borders>
  <cellStyleXfs count="21">
    <xf numFmtId="0" fontId="0" fillId="0" borderId="0"/>
    <xf numFmtId="0" fontId="9" fillId="0" borderId="0" applyNumberFormat="0" applyFill="0" applyBorder="0" applyAlignment="0" applyProtection="0"/>
    <xf numFmtId="9" fontId="11" fillId="0" borderId="0" applyFont="0" applyFill="0" applyBorder="0" applyAlignment="0" applyProtection="0"/>
    <xf numFmtId="0" fontId="11" fillId="0" borderId="0"/>
    <xf numFmtId="0" fontId="4" fillId="0" borderId="0"/>
    <xf numFmtId="0" fontId="13" fillId="0" borderId="0">
      <alignment horizontal="left" wrapText="1"/>
    </xf>
    <xf numFmtId="0" fontId="14" fillId="0" borderId="0" applyNumberFormat="0" applyFill="0" applyBorder="0" applyProtection="0">
      <alignment vertical="top" wrapText="1"/>
    </xf>
    <xf numFmtId="0" fontId="4" fillId="0" borderId="0"/>
    <xf numFmtId="0" fontId="13" fillId="0" borderId="0"/>
    <xf numFmtId="0" fontId="13" fillId="0" borderId="0"/>
    <xf numFmtId="9" fontId="4" fillId="0" borderId="0" applyFont="0" applyFill="0" applyBorder="0" applyAlignment="0" applyProtection="0"/>
    <xf numFmtId="43" fontId="11" fillId="0" borderId="0" applyFont="0" applyFill="0" applyBorder="0" applyAlignment="0" applyProtection="0"/>
    <xf numFmtId="0" fontId="13" fillId="0" borderId="0"/>
    <xf numFmtId="0" fontId="13" fillId="0" borderId="0"/>
    <xf numFmtId="0" fontId="13" fillId="0" borderId="0">
      <alignment vertical="center"/>
    </xf>
    <xf numFmtId="0" fontId="20" fillId="0" borderId="0" applyNumberFormat="0" applyFill="0" applyBorder="0" applyAlignment="0" applyProtection="0"/>
    <xf numFmtId="0" fontId="22" fillId="9" borderId="5" applyNumberFormat="0" applyFill="0" applyBorder="0" applyAlignment="0" applyProtection="0">
      <alignment horizontal="left"/>
    </xf>
    <xf numFmtId="0" fontId="13" fillId="0" borderId="0">
      <alignment vertical="center"/>
    </xf>
    <xf numFmtId="0" fontId="15" fillId="9" borderId="10" applyFont="0" applyBorder="0">
      <alignment horizontal="center" wrapText="1"/>
    </xf>
    <xf numFmtId="3" fontId="13" fillId="10" borderId="4" applyFont="0">
      <alignment horizontal="right" vertical="center"/>
      <protection locked="0"/>
    </xf>
    <xf numFmtId="0" fontId="11" fillId="0" borderId="0"/>
  </cellStyleXfs>
  <cellXfs count="828">
    <xf numFmtId="0" fontId="0" fillId="0" borderId="0" xfId="0"/>
    <xf numFmtId="0" fontId="8" fillId="2" borderId="0" xfId="0" applyFont="1" applyFill="1" applyAlignment="1">
      <alignment horizontal="center"/>
    </xf>
    <xf numFmtId="0" fontId="8" fillId="2" borderId="0" xfId="0" applyFont="1" applyFill="1" applyAlignment="1">
      <alignment horizontal="center" wrapText="1"/>
    </xf>
    <xf numFmtId="4" fontId="0" fillId="0" borderId="0" xfId="0" applyNumberFormat="1"/>
    <xf numFmtId="0" fontId="6" fillId="0" borderId="16" xfId="0" applyFont="1" applyBorder="1" applyAlignment="1">
      <alignment horizontal="center" vertical="center"/>
    </xf>
    <xf numFmtId="0" fontId="9" fillId="0" borderId="17" xfId="1" applyBorder="1" applyAlignment="1">
      <alignment vertical="center" wrapText="1"/>
    </xf>
    <xf numFmtId="0" fontId="6" fillId="0" borderId="19" xfId="0" applyFont="1" applyBorder="1" applyAlignment="1">
      <alignment horizontal="center" vertical="center"/>
    </xf>
    <xf numFmtId="0" fontId="9" fillId="0" borderId="20" xfId="1" applyBorder="1" applyAlignment="1">
      <alignment vertical="center" wrapText="1"/>
    </xf>
    <xf numFmtId="0" fontId="6" fillId="0" borderId="21" xfId="0" applyFont="1" applyBorder="1" applyAlignment="1">
      <alignment horizontal="center" vertical="center"/>
    </xf>
    <xf numFmtId="0" fontId="9" fillId="0" borderId="22" xfId="1" applyBorder="1" applyAlignment="1">
      <alignment vertical="center" wrapText="1"/>
    </xf>
    <xf numFmtId="0" fontId="6" fillId="3" borderId="23" xfId="0" applyFont="1" applyFill="1" applyBorder="1" applyAlignment="1">
      <alignment horizontal="center" vertical="center"/>
    </xf>
    <xf numFmtId="0" fontId="6" fillId="0" borderId="23" xfId="0" applyFont="1" applyBorder="1" applyAlignment="1">
      <alignment horizontal="center" vertical="center"/>
    </xf>
    <xf numFmtId="0" fontId="6" fillId="0" borderId="25" xfId="0" applyFont="1" applyBorder="1" applyAlignment="1">
      <alignment horizontal="center" vertical="center"/>
    </xf>
    <xf numFmtId="0" fontId="9" fillId="0" borderId="17" xfId="1" quotePrefix="1" applyBorder="1" applyAlignment="1">
      <alignment vertical="center" wrapText="1"/>
    </xf>
    <xf numFmtId="0" fontId="9" fillId="0" borderId="20" xfId="1" quotePrefix="1" applyBorder="1" applyAlignment="1">
      <alignment vertical="center" wrapText="1"/>
    </xf>
    <xf numFmtId="0" fontId="5" fillId="6" borderId="12" xfId="0" applyFont="1" applyFill="1" applyBorder="1" applyAlignment="1">
      <alignment horizontal="center" vertical="center" wrapText="1"/>
    </xf>
    <xf numFmtId="0" fontId="9" fillId="0" borderId="22" xfId="1" quotePrefix="1" applyBorder="1" applyAlignment="1">
      <alignment vertical="center" wrapText="1"/>
    </xf>
    <xf numFmtId="0" fontId="9" fillId="0" borderId="12" xfId="1" quotePrefix="1" applyBorder="1"/>
    <xf numFmtId="0" fontId="9" fillId="0" borderId="23" xfId="1" quotePrefix="1" applyBorder="1" applyAlignment="1">
      <alignment vertical="center" wrapText="1"/>
    </xf>
    <xf numFmtId="0" fontId="9" fillId="0" borderId="24" xfId="1" quotePrefix="1" applyBorder="1"/>
    <xf numFmtId="0" fontId="9" fillId="0" borderId="26" xfId="1" quotePrefix="1" applyBorder="1" applyAlignment="1">
      <alignment vertical="center" wrapText="1"/>
    </xf>
    <xf numFmtId="0" fontId="16" fillId="0" borderId="0" xfId="4" applyFont="1"/>
    <xf numFmtId="0" fontId="16" fillId="0" borderId="0" xfId="4" applyFont="1" applyAlignment="1">
      <alignment horizontal="left" vertical="top"/>
    </xf>
    <xf numFmtId="0" fontId="17" fillId="0" borderId="0" xfId="0" applyFont="1"/>
    <xf numFmtId="0" fontId="19" fillId="0" borderId="0" xfId="4" applyFont="1"/>
    <xf numFmtId="0" fontId="17" fillId="0" borderId="0" xfId="0" applyFont="1" applyAlignment="1">
      <alignment horizontal="left" wrapText="1"/>
    </xf>
    <xf numFmtId="0" fontId="6" fillId="0" borderId="12" xfId="0" applyFont="1" applyBorder="1" applyAlignment="1">
      <alignment horizontal="center" vertical="center"/>
    </xf>
    <xf numFmtId="0" fontId="6" fillId="0" borderId="18" xfId="0" applyFont="1" applyBorder="1" applyAlignment="1">
      <alignment horizontal="center" vertical="center"/>
    </xf>
    <xf numFmtId="0" fontId="0" fillId="0" borderId="0" xfId="0" applyFont="1"/>
    <xf numFmtId="0" fontId="25" fillId="0" borderId="0" xfId="0" applyFont="1"/>
    <xf numFmtId="0" fontId="26" fillId="0" borderId="0" xfId="4" applyFont="1"/>
    <xf numFmtId="0" fontId="27" fillId="0" borderId="0" xfId="0" applyFont="1"/>
    <xf numFmtId="0" fontId="27" fillId="0" borderId="4" xfId="0" applyFont="1" applyBorder="1" applyAlignment="1">
      <alignment horizontal="center"/>
    </xf>
    <xf numFmtId="0" fontId="23" fillId="0" borderId="4" xfId="0" applyFont="1" applyBorder="1" applyAlignment="1">
      <alignment horizontal="center" wrapText="1"/>
    </xf>
    <xf numFmtId="0" fontId="27" fillId="0" borderId="4" xfId="0" applyFont="1" applyBorder="1"/>
    <xf numFmtId="0" fontId="27" fillId="0" borderId="4" xfId="0" applyFont="1" applyBorder="1" applyAlignment="1">
      <alignment horizontal="center" vertical="center"/>
    </xf>
    <xf numFmtId="0" fontId="23" fillId="0" borderId="4" xfId="0" applyFont="1" applyBorder="1" applyAlignment="1">
      <alignment horizontal="left" wrapText="1"/>
    </xf>
    <xf numFmtId="0" fontId="11" fillId="2" borderId="4" xfId="4" applyFont="1" applyFill="1" applyBorder="1" applyAlignment="1">
      <alignment horizontal="center" vertical="center" wrapText="1"/>
    </xf>
    <xf numFmtId="0" fontId="28" fillId="2" borderId="5" xfId="4" applyFont="1" applyFill="1" applyBorder="1" applyAlignment="1">
      <alignment horizontal="left" vertical="center" wrapText="1"/>
    </xf>
    <xf numFmtId="0" fontId="28" fillId="2" borderId="6" xfId="4" applyFont="1" applyFill="1" applyBorder="1" applyAlignment="1">
      <alignment horizontal="left" vertical="center" wrapText="1"/>
    </xf>
    <xf numFmtId="0" fontId="29" fillId="2" borderId="7" xfId="4" applyFont="1" applyFill="1" applyBorder="1" applyAlignment="1">
      <alignment horizontal="left" vertical="center" wrapText="1"/>
    </xf>
    <xf numFmtId="0" fontId="29" fillId="2" borderId="8" xfId="4" applyFont="1" applyFill="1" applyBorder="1" applyAlignment="1">
      <alignment horizontal="left" vertical="center" wrapText="1"/>
    </xf>
    <xf numFmtId="0" fontId="27" fillId="2" borderId="27" xfId="4" applyFont="1" applyFill="1" applyBorder="1" applyAlignment="1">
      <alignment horizontal="center" vertical="center" wrapText="1"/>
    </xf>
    <xf numFmtId="0" fontId="27" fillId="2" borderId="11" xfId="4" applyFont="1" applyFill="1" applyBorder="1" applyAlignment="1">
      <alignment horizontal="center" vertical="center" wrapText="1"/>
    </xf>
    <xf numFmtId="0" fontId="11" fillId="2" borderId="4" xfId="4" applyFont="1" applyFill="1" applyBorder="1" applyAlignment="1">
      <alignment horizontal="left" vertical="center" wrapText="1"/>
    </xf>
    <xf numFmtId="167" fontId="11" fillId="2" borderId="4" xfId="11" applyNumberFormat="1" applyFont="1" applyFill="1" applyBorder="1" applyAlignment="1">
      <alignment horizontal="right" vertical="center" wrapText="1"/>
    </xf>
    <xf numFmtId="167" fontId="11" fillId="2" borderId="4" xfId="4" applyNumberFormat="1" applyFont="1" applyFill="1" applyBorder="1" applyAlignment="1">
      <alignment horizontal="right" vertical="center" wrapText="1"/>
    </xf>
    <xf numFmtId="0" fontId="11" fillId="2" borderId="4" xfId="4" applyFont="1" applyFill="1" applyBorder="1" applyAlignment="1">
      <alignment horizontal="right" vertical="center" wrapText="1"/>
    </xf>
    <xf numFmtId="0" fontId="24" fillId="2" borderId="4" xfId="4" applyFont="1" applyFill="1" applyBorder="1" applyAlignment="1">
      <alignment horizontal="left" vertical="center" wrapText="1"/>
    </xf>
    <xf numFmtId="167" fontId="24" fillId="2" borderId="4" xfId="4" applyNumberFormat="1" applyFont="1" applyFill="1" applyBorder="1" applyAlignment="1">
      <alignment horizontal="right" vertical="center" wrapText="1"/>
    </xf>
    <xf numFmtId="0" fontId="24" fillId="2" borderId="4" xfId="4" applyFont="1" applyFill="1" applyBorder="1" applyAlignment="1">
      <alignment horizontal="right" vertical="center" wrapText="1"/>
    </xf>
    <xf numFmtId="0" fontId="11"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0" fillId="0" borderId="4" xfId="0" applyFont="1" applyBorder="1" applyAlignment="1">
      <alignment horizontal="left" vertical="center"/>
    </xf>
    <xf numFmtId="0" fontId="30" fillId="0" borderId="4" xfId="0" applyFont="1" applyBorder="1" applyAlignment="1">
      <alignment horizontal="center" vertical="center"/>
    </xf>
    <xf numFmtId="0" fontId="30" fillId="0" borderId="4" xfId="0" applyFont="1" applyBorder="1" applyAlignment="1">
      <alignment vertical="center"/>
    </xf>
    <xf numFmtId="0" fontId="3" fillId="11" borderId="4" xfId="0" applyFont="1" applyFill="1" applyBorder="1" applyAlignment="1">
      <alignment horizontal="center" vertical="center" wrapText="1"/>
    </xf>
    <xf numFmtId="0" fontId="3" fillId="11" borderId="4" xfId="0" applyFont="1" applyFill="1" applyBorder="1" applyAlignment="1">
      <alignment vertical="center" wrapText="1"/>
    </xf>
    <xf numFmtId="0" fontId="3" fillId="0" borderId="4" xfId="0" applyFont="1" applyBorder="1" applyAlignment="1">
      <alignment vertical="center" wrapText="1"/>
    </xf>
    <xf numFmtId="0" fontId="32" fillId="0" borderId="0" xfId="0" applyFont="1" applyAlignment="1">
      <alignment vertical="center" wrapText="1"/>
    </xf>
    <xf numFmtId="0" fontId="32" fillId="0" borderId="0" xfId="0" applyFont="1" applyAlignment="1">
      <alignment vertical="center"/>
    </xf>
    <xf numFmtId="0" fontId="32" fillId="0" borderId="4" xfId="0" applyFont="1" applyBorder="1" applyAlignment="1">
      <alignment horizontal="center" vertical="center" wrapText="1"/>
    </xf>
    <xf numFmtId="0" fontId="33" fillId="0" borderId="0" xfId="0" applyFont="1" applyAlignment="1">
      <alignment vertical="center" wrapText="1"/>
    </xf>
    <xf numFmtId="0" fontId="33" fillId="0" borderId="4" xfId="0" applyFont="1" applyBorder="1" applyAlignment="1">
      <alignment horizontal="center" vertical="center" wrapText="1"/>
    </xf>
    <xf numFmtId="0" fontId="32" fillId="0" borderId="4" xfId="0" applyFont="1" applyBorder="1" applyAlignment="1">
      <alignment vertical="center" wrapText="1"/>
    </xf>
    <xf numFmtId="3" fontId="32" fillId="0" borderId="4" xfId="11" applyNumberFormat="1" applyFont="1" applyFill="1" applyBorder="1" applyAlignment="1">
      <alignment horizontal="right" vertical="center" wrapText="1"/>
    </xf>
    <xf numFmtId="0" fontId="32" fillId="0" borderId="4" xfId="0" applyFont="1" applyBorder="1" applyAlignment="1">
      <alignment horizontal="left" vertical="center" wrapText="1" indent="1"/>
    </xf>
    <xf numFmtId="0" fontId="33" fillId="0" borderId="4" xfId="0" applyFont="1" applyBorder="1" applyAlignment="1">
      <alignment vertical="center" wrapText="1"/>
    </xf>
    <xf numFmtId="167" fontId="33" fillId="0" borderId="4" xfId="11" applyNumberFormat="1" applyFont="1" applyBorder="1" applyAlignment="1">
      <alignment horizontal="right" vertical="center" wrapText="1"/>
    </xf>
    <xf numFmtId="167" fontId="32" fillId="0" borderId="4" xfId="11" applyNumberFormat="1" applyFont="1" applyFill="1" applyBorder="1" applyAlignment="1">
      <alignment horizontal="right" vertical="center" wrapText="1"/>
    </xf>
    <xf numFmtId="167" fontId="33" fillId="0" borderId="4" xfId="11" applyNumberFormat="1" applyFont="1" applyFill="1" applyBorder="1" applyAlignment="1">
      <alignment horizontal="right" vertical="center" wrapText="1"/>
    </xf>
    <xf numFmtId="0" fontId="32" fillId="0" borderId="4" xfId="0" applyFont="1" applyBorder="1" applyAlignment="1">
      <alignment horizontal="left" vertical="center" wrapText="1" indent="2"/>
    </xf>
    <xf numFmtId="0" fontId="19" fillId="0" borderId="0" xfId="0" applyFont="1"/>
    <xf numFmtId="0" fontId="0" fillId="0" borderId="0" xfId="0" applyAlignment="1">
      <alignment horizontal="center" vertical="center"/>
    </xf>
    <xf numFmtId="0" fontId="18" fillId="0" borderId="0" xfId="0" applyFont="1" applyAlignment="1">
      <alignment horizontal="center" vertical="center"/>
    </xf>
    <xf numFmtId="0" fontId="6"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vertical="center"/>
    </xf>
    <xf numFmtId="0" fontId="6" fillId="0" borderId="4" xfId="0" applyFont="1" applyBorder="1" applyAlignment="1">
      <alignment vertical="center" wrapText="1"/>
    </xf>
    <xf numFmtId="0" fontId="6" fillId="11" borderId="4" xfId="0" applyFont="1" applyFill="1" applyBorder="1" applyAlignment="1">
      <alignment vertical="center" wrapText="1"/>
    </xf>
    <xf numFmtId="0" fontId="30" fillId="11" borderId="4" xfId="0" applyFont="1" applyFill="1" applyBorder="1" applyAlignment="1">
      <alignment vertical="center" wrapText="1"/>
    </xf>
    <xf numFmtId="167" fontId="0" fillId="0" borderId="4" xfId="11" applyNumberFormat="1" applyFont="1" applyBorder="1" applyAlignment="1">
      <alignment vertical="center" wrapText="1"/>
    </xf>
    <xf numFmtId="167" fontId="6" fillId="0" borderId="4" xfId="11" applyNumberFormat="1" applyFont="1" applyBorder="1" applyAlignment="1">
      <alignment vertical="center" wrapText="1"/>
    </xf>
    <xf numFmtId="167" fontId="0" fillId="0" borderId="0" xfId="0" applyNumberFormat="1"/>
    <xf numFmtId="0" fontId="34" fillId="11" borderId="4" xfId="0" applyFont="1" applyFill="1" applyBorder="1" applyAlignment="1">
      <alignment horizontal="center" vertical="center" wrapText="1"/>
    </xf>
    <xf numFmtId="43" fontId="0" fillId="0" borderId="0" xfId="0" applyNumberFormat="1"/>
    <xf numFmtId="43" fontId="0" fillId="0" borderId="4" xfId="11" applyFont="1" applyBorder="1" applyAlignment="1">
      <alignment vertical="center" wrapText="1"/>
    </xf>
    <xf numFmtId="0" fontId="0" fillId="0" borderId="4" xfId="0" applyBorder="1" applyAlignment="1">
      <alignment vertical="center" wrapText="1"/>
    </xf>
    <xf numFmtId="0" fontId="21" fillId="0" borderId="0" xfId="15" applyFont="1" applyFill="1" applyBorder="1" applyAlignment="1">
      <alignment horizontal="left" vertical="center" indent="1"/>
    </xf>
    <xf numFmtId="0" fontId="21" fillId="0" borderId="0" xfId="15" applyFont="1" applyFill="1" applyBorder="1" applyAlignment="1">
      <alignment horizontal="left" vertical="center"/>
    </xf>
    <xf numFmtId="0" fontId="34" fillId="0" borderId="0" xfId="17" quotePrefix="1" applyFont="1" applyAlignment="1">
      <alignment horizontal="right" vertical="center"/>
    </xf>
    <xf numFmtId="0" fontId="9" fillId="0" borderId="24" xfId="1" quotePrefix="1" applyFill="1" applyBorder="1" applyAlignment="1">
      <alignment vertical="center" wrapText="1"/>
    </xf>
    <xf numFmtId="0" fontId="12" fillId="2" borderId="0" xfId="0" applyFont="1" applyFill="1" applyAlignment="1">
      <alignment horizontal="center" wrapText="1"/>
    </xf>
    <xf numFmtId="4" fontId="0" fillId="0" borderId="0" xfId="0" applyNumberFormat="1" applyFont="1"/>
    <xf numFmtId="0" fontId="27" fillId="2" borderId="4" xfId="0" applyFont="1" applyFill="1" applyBorder="1" applyAlignment="1">
      <alignment horizontal="center" vertical="center" wrapText="1"/>
    </xf>
    <xf numFmtId="14" fontId="27" fillId="2" borderId="4" xfId="0" applyNumberFormat="1" applyFont="1" applyFill="1" applyBorder="1" applyAlignment="1">
      <alignment horizontal="center" vertical="center" wrapText="1"/>
    </xf>
    <xf numFmtId="3" fontId="27" fillId="0" borderId="4" xfId="0" applyNumberFormat="1" applyFont="1" applyBorder="1" applyAlignment="1">
      <alignment horizontal="right" vertical="center" wrapText="1"/>
    </xf>
    <xf numFmtId="3" fontId="27" fillId="2" borderId="4" xfId="0" applyNumberFormat="1" applyFont="1" applyFill="1" applyBorder="1" applyAlignment="1">
      <alignment horizontal="right" vertical="center" wrapText="1"/>
    </xf>
    <xf numFmtId="0" fontId="27" fillId="2" borderId="4" xfId="0" applyFont="1" applyFill="1" applyBorder="1" applyAlignment="1">
      <alignment horizontal="left" vertical="center" wrapText="1"/>
    </xf>
    <xf numFmtId="10" fontId="27" fillId="2" borderId="4" xfId="0" applyNumberFormat="1" applyFont="1" applyFill="1" applyBorder="1" applyAlignment="1">
      <alignment horizontal="right" vertical="center" wrapText="1"/>
    </xf>
    <xf numFmtId="3" fontId="0" fillId="0" borderId="0" xfId="0" applyNumberFormat="1" applyFont="1"/>
    <xf numFmtId="0" fontId="27" fillId="2" borderId="4" xfId="0" applyFont="1" applyFill="1" applyBorder="1" applyAlignment="1">
      <alignment horizontal="right" vertical="center" wrapText="1"/>
    </xf>
    <xf numFmtId="0" fontId="27" fillId="2" borderId="10" xfId="0" applyFont="1" applyFill="1" applyBorder="1" applyAlignment="1">
      <alignment horizontal="left" vertical="center" wrapText="1"/>
    </xf>
    <xf numFmtId="0" fontId="2" fillId="0" borderId="0" xfId="4" applyFont="1"/>
    <xf numFmtId="0" fontId="11" fillId="0" borderId="0" xfId="0" applyFont="1"/>
    <xf numFmtId="0" fontId="31" fillId="2" borderId="0" xfId="0" applyFont="1" applyFill="1" applyAlignment="1">
      <alignment vertical="center"/>
    </xf>
    <xf numFmtId="0" fontId="27" fillId="2" borderId="1" xfId="0" applyFont="1" applyFill="1" applyBorder="1" applyAlignment="1">
      <alignment horizontal="left" wrapText="1"/>
    </xf>
    <xf numFmtId="0" fontId="27" fillId="2" borderId="2" xfId="0" applyFont="1" applyFill="1" applyBorder="1" applyAlignment="1">
      <alignment horizontal="left" wrapText="1"/>
    </xf>
    <xf numFmtId="0" fontId="27" fillId="2" borderId="3" xfId="0" applyFont="1" applyFill="1" applyBorder="1" applyAlignment="1">
      <alignment horizontal="left" wrapText="1"/>
    </xf>
    <xf numFmtId="0" fontId="35" fillId="2" borderId="4" xfId="0" applyFont="1" applyFill="1" applyBorder="1" applyAlignment="1">
      <alignment horizontal="center" vertical="center" wrapText="1"/>
    </xf>
    <xf numFmtId="0" fontId="27" fillId="0" borderId="4" xfId="0" applyFont="1" applyFill="1" applyBorder="1" applyAlignment="1">
      <alignment horizontal="center" vertical="center" wrapText="1"/>
    </xf>
    <xf numFmtId="0" fontId="27" fillId="0" borderId="4" xfId="0" applyFont="1" applyFill="1" applyBorder="1" applyAlignment="1">
      <alignment horizontal="right" vertical="center" wrapText="1"/>
    </xf>
    <xf numFmtId="0" fontId="35" fillId="0" borderId="4" xfId="0" applyFont="1" applyFill="1" applyBorder="1" applyAlignment="1">
      <alignment horizontal="center" vertical="center" wrapText="1"/>
    </xf>
    <xf numFmtId="10" fontId="27" fillId="0" borderId="4" xfId="0" applyNumberFormat="1" applyFont="1" applyFill="1" applyBorder="1" applyAlignment="1">
      <alignment horizontal="right" vertical="center" wrapText="1"/>
    </xf>
    <xf numFmtId="0" fontId="11" fillId="0" borderId="0" xfId="3" applyFont="1"/>
    <xf numFmtId="0" fontId="11" fillId="0" borderId="4" xfId="0" applyFont="1" applyBorder="1" applyAlignment="1">
      <alignment vertical="center"/>
    </xf>
    <xf numFmtId="0" fontId="31" fillId="0" borderId="0" xfId="0" applyFont="1" applyFill="1" applyAlignment="1">
      <alignment vertical="center"/>
    </xf>
    <xf numFmtId="0" fontId="35" fillId="2" borderId="0" xfId="0" applyFont="1" applyFill="1" applyAlignment="1">
      <alignment horizontal="left"/>
    </xf>
    <xf numFmtId="0" fontId="35" fillId="2" borderId="0" xfId="0" applyFont="1" applyFill="1" applyAlignment="1">
      <alignment horizontal="left" wrapText="1"/>
    </xf>
    <xf numFmtId="0" fontId="0" fillId="0" borderId="0" xfId="0" applyFont="1" applyFill="1"/>
    <xf numFmtId="0" fontId="27" fillId="0" borderId="1" xfId="0" applyFont="1" applyFill="1" applyBorder="1" applyAlignment="1">
      <alignment horizontal="left" wrapText="1"/>
    </xf>
    <xf numFmtId="0" fontId="27" fillId="0" borderId="3" xfId="0" applyFont="1" applyFill="1" applyBorder="1" applyAlignment="1">
      <alignment horizontal="left" wrapText="1"/>
    </xf>
    <xf numFmtId="0" fontId="27" fillId="0" borderId="5" xfId="0" applyFont="1" applyFill="1" applyBorder="1" applyAlignment="1">
      <alignment horizontal="left" wrapText="1"/>
    </xf>
    <xf numFmtId="0" fontId="27" fillId="0" borderId="6" xfId="0" applyFont="1" applyFill="1" applyBorder="1" applyAlignment="1">
      <alignment horizontal="left" wrapText="1"/>
    </xf>
    <xf numFmtId="0" fontId="27" fillId="2" borderId="29" xfId="0" applyFont="1" applyFill="1" applyBorder="1" applyAlignment="1">
      <alignment horizontal="center" vertical="center" wrapText="1"/>
    </xf>
    <xf numFmtId="0" fontId="27" fillId="0" borderId="4" xfId="0" quotePrefix="1" applyFont="1" applyFill="1" applyBorder="1" applyAlignment="1">
      <alignment horizontal="center" vertical="center" wrapText="1"/>
    </xf>
    <xf numFmtId="0" fontId="27" fillId="0" borderId="4" xfId="0" applyFont="1" applyFill="1" applyBorder="1" applyAlignment="1">
      <alignment horizontal="left" vertical="center" wrapText="1"/>
    </xf>
    <xf numFmtId="3" fontId="27" fillId="0" borderId="4" xfId="0" applyNumberFormat="1" applyFont="1" applyFill="1" applyBorder="1" applyAlignment="1">
      <alignment horizontal="right" vertical="center" wrapText="1"/>
    </xf>
    <xf numFmtId="3" fontId="0" fillId="0" borderId="0" xfId="0" applyNumberFormat="1" applyFont="1" applyFill="1"/>
    <xf numFmtId="0" fontId="27" fillId="2" borderId="0" xfId="0" applyFont="1" applyFill="1" applyAlignment="1">
      <alignment horizontal="left" wrapText="1"/>
    </xf>
    <xf numFmtId="0" fontId="27" fillId="2" borderId="0" xfId="0" applyFont="1" applyFill="1" applyAlignment="1">
      <alignment horizontal="left" vertical="center" wrapText="1"/>
    </xf>
    <xf numFmtId="0" fontId="27" fillId="2" borderId="7" xfId="0" applyFont="1" applyFill="1" applyBorder="1" applyAlignment="1">
      <alignment horizontal="left" wrapText="1"/>
    </xf>
    <xf numFmtId="0" fontId="27" fillId="2" borderId="9" xfId="0" applyFont="1" applyFill="1" applyBorder="1" applyAlignment="1">
      <alignment horizontal="left" wrapText="1"/>
    </xf>
    <xf numFmtId="0" fontId="35" fillId="2" borderId="4" xfId="0" applyFont="1" applyFill="1" applyBorder="1" applyAlignment="1">
      <alignment horizontal="left" vertical="center" wrapText="1"/>
    </xf>
    <xf numFmtId="0" fontId="27" fillId="2" borderId="0" xfId="0" applyFont="1" applyFill="1" applyAlignment="1">
      <alignment horizontal="center" wrapText="1"/>
    </xf>
    <xf numFmtId="0" fontId="27" fillId="2" borderId="11" xfId="0" applyFont="1" applyFill="1" applyBorder="1" applyAlignment="1">
      <alignment horizontal="left" vertical="center" wrapText="1"/>
    </xf>
    <xf numFmtId="0" fontId="27" fillId="2" borderId="8" xfId="0" applyFont="1" applyFill="1" applyBorder="1" applyAlignment="1">
      <alignment horizontal="left" wrapText="1"/>
    </xf>
    <xf numFmtId="0" fontId="27" fillId="2" borderId="8" xfId="0" applyFont="1" applyFill="1" applyBorder="1" applyAlignment="1">
      <alignment horizontal="left" vertical="center" wrapText="1"/>
    </xf>
    <xf numFmtId="0" fontId="38" fillId="8" borderId="0" xfId="0" applyFont="1" applyFill="1" applyAlignment="1">
      <alignment vertical="center"/>
    </xf>
    <xf numFmtId="0" fontId="27" fillId="8" borderId="0" xfId="0" applyFont="1" applyFill="1" applyAlignment="1">
      <alignment horizontal="left" vertical="center" wrapText="1"/>
    </xf>
    <xf numFmtId="0" fontId="27" fillId="8" borderId="0" xfId="0" applyFont="1" applyFill="1" applyAlignment="1">
      <alignment horizontal="right" vertical="center" wrapText="1"/>
    </xf>
    <xf numFmtId="0" fontId="38" fillId="8" borderId="0" xfId="0" applyFont="1" applyFill="1" applyAlignment="1">
      <alignment horizontal="right" vertical="center"/>
    </xf>
    <xf numFmtId="0" fontId="38" fillId="8" borderId="0" xfId="0" applyFont="1" applyFill="1" applyAlignment="1">
      <alignment vertical="center" wrapText="1"/>
    </xf>
    <xf numFmtId="0" fontId="39" fillId="8" borderId="0" xfId="0" applyFont="1" applyFill="1" applyAlignment="1">
      <alignment vertical="center" wrapText="1"/>
    </xf>
    <xf numFmtId="0" fontId="27" fillId="8" borderId="0" xfId="0" applyFont="1" applyFill="1" applyAlignment="1">
      <alignment horizontal="center" vertical="center" wrapText="1"/>
    </xf>
    <xf numFmtId="14" fontId="38" fillId="0" borderId="4" xfId="0" applyNumberFormat="1" applyFont="1" applyBorder="1" applyAlignment="1">
      <alignment vertical="center"/>
    </xf>
    <xf numFmtId="0" fontId="27" fillId="2" borderId="28" xfId="0" applyFont="1" applyFill="1" applyBorder="1" applyAlignment="1">
      <alignment horizontal="center" vertical="center" wrapText="1"/>
    </xf>
    <xf numFmtId="0" fontId="27" fillId="2" borderId="28" xfId="0" applyFont="1" applyFill="1" applyBorder="1" applyAlignment="1">
      <alignment horizontal="right" vertical="center" wrapText="1"/>
    </xf>
    <xf numFmtId="3" fontId="38" fillId="8" borderId="4" xfId="0" applyNumberFormat="1" applyFont="1" applyFill="1" applyBorder="1" applyAlignment="1">
      <alignment horizontal="right" vertical="center"/>
    </xf>
    <xf numFmtId="4" fontId="27" fillId="2" borderId="30" xfId="11" applyNumberFormat="1" applyFont="1" applyFill="1" applyBorder="1" applyAlignment="1">
      <alignment horizontal="right" vertical="center" wrapText="1"/>
    </xf>
    <xf numFmtId="4" fontId="27" fillId="2" borderId="29" xfId="11" applyNumberFormat="1" applyFont="1" applyFill="1" applyBorder="1" applyAlignment="1">
      <alignment horizontal="right" vertical="center" wrapText="1"/>
    </xf>
    <xf numFmtId="4" fontId="27" fillId="2" borderId="28" xfId="11" applyNumberFormat="1" applyFont="1" applyFill="1" applyBorder="1" applyAlignment="1">
      <alignment horizontal="right" vertical="center" wrapText="1"/>
    </xf>
    <xf numFmtId="0" fontId="27" fillId="2" borderId="10" xfId="0" applyFont="1" applyFill="1" applyBorder="1" applyAlignment="1">
      <alignment horizontal="left" wrapText="1"/>
    </xf>
    <xf numFmtId="0" fontId="27" fillId="2" borderId="27" xfId="0" applyFont="1" applyFill="1" applyBorder="1" applyAlignment="1">
      <alignment horizontal="left" wrapText="1"/>
    </xf>
    <xf numFmtId="10" fontId="27" fillId="2" borderId="29" xfId="0" applyNumberFormat="1" applyFont="1" applyFill="1" applyBorder="1" applyAlignment="1">
      <alignment horizontal="right" vertical="center" wrapText="1"/>
    </xf>
    <xf numFmtId="0" fontId="37" fillId="2" borderId="10" xfId="0" applyFont="1" applyFill="1" applyBorder="1" applyAlignment="1">
      <alignment horizontal="left" vertical="center" wrapText="1"/>
    </xf>
    <xf numFmtId="0" fontId="37" fillId="2" borderId="3" xfId="0" applyFont="1" applyFill="1" applyBorder="1" applyAlignment="1">
      <alignment horizontal="left" vertical="center" wrapText="1"/>
    </xf>
    <xf numFmtId="0" fontId="27" fillId="2" borderId="28" xfId="0" applyFont="1" applyFill="1" applyBorder="1" applyAlignment="1">
      <alignment horizontal="center" wrapText="1"/>
    </xf>
    <xf numFmtId="0" fontId="37" fillId="2" borderId="7" xfId="0" applyFont="1" applyFill="1" applyBorder="1" applyAlignment="1">
      <alignment horizontal="left" vertical="center" wrapText="1"/>
    </xf>
    <xf numFmtId="0" fontId="37" fillId="2" borderId="0" xfId="0" applyFont="1" applyFill="1" applyAlignment="1">
      <alignment horizontal="left" vertical="center" wrapText="1"/>
    </xf>
    <xf numFmtId="0" fontId="37" fillId="2" borderId="6" xfId="0" applyFont="1" applyFill="1" applyBorder="1" applyAlignment="1">
      <alignment horizontal="left" vertical="center" wrapText="1"/>
    </xf>
    <xf numFmtId="0" fontId="27" fillId="2" borderId="29" xfId="0" applyFont="1" applyFill="1" applyBorder="1" applyAlignment="1">
      <alignment horizontal="left" vertical="center" wrapText="1"/>
    </xf>
    <xf numFmtId="0" fontId="35" fillId="2" borderId="0" xfId="0" applyFont="1" applyFill="1" applyAlignment="1">
      <alignment horizontal="left" vertical="center" wrapText="1"/>
    </xf>
    <xf numFmtId="0" fontId="27" fillId="2" borderId="28" xfId="0" applyFont="1" applyFill="1" applyBorder="1" applyAlignment="1">
      <alignment horizontal="left" vertical="center" wrapText="1"/>
    </xf>
    <xf numFmtId="0" fontId="27" fillId="2" borderId="30" xfId="0" applyFont="1" applyFill="1" applyBorder="1" applyAlignment="1">
      <alignment horizontal="center" vertical="center" wrapText="1"/>
    </xf>
    <xf numFmtId="0" fontId="27" fillId="2" borderId="7" xfId="0" applyFont="1" applyFill="1" applyBorder="1" applyAlignment="1">
      <alignment horizontal="center" vertical="center" wrapText="1"/>
    </xf>
    <xf numFmtId="0" fontId="27" fillId="2" borderId="8" xfId="0" applyFont="1" applyFill="1" applyBorder="1" applyAlignment="1">
      <alignment horizontal="center" vertical="center" wrapText="1"/>
    </xf>
    <xf numFmtId="0" fontId="27" fillId="2" borderId="10" xfId="0" applyFont="1" applyFill="1" applyBorder="1" applyAlignment="1">
      <alignment horizontal="center" vertical="center" wrapText="1"/>
    </xf>
    <xf numFmtId="0" fontId="37" fillId="2" borderId="4" xfId="0" applyFont="1" applyFill="1" applyBorder="1" applyAlignment="1">
      <alignment horizontal="center" vertical="center" wrapText="1"/>
    </xf>
    <xf numFmtId="0" fontId="37" fillId="2" borderId="4" xfId="0" applyFont="1" applyFill="1" applyBorder="1" applyAlignment="1">
      <alignment horizontal="left" vertical="center" wrapText="1"/>
    </xf>
    <xf numFmtId="0" fontId="37" fillId="0" borderId="4" xfId="0" applyFont="1" applyBorder="1" applyAlignment="1">
      <alignment horizontal="center" vertical="center" wrapText="1"/>
    </xf>
    <xf numFmtId="0" fontId="37" fillId="0" borderId="4" xfId="0" applyFont="1" applyBorder="1" applyAlignment="1">
      <alignment horizontal="left" vertical="center" wrapText="1"/>
    </xf>
    <xf numFmtId="0" fontId="41" fillId="2" borderId="4" xfId="0" applyFont="1" applyFill="1" applyBorder="1" applyAlignment="1">
      <alignment horizontal="center" vertical="center" wrapText="1"/>
    </xf>
    <xf numFmtId="0" fontId="41" fillId="2" borderId="4" xfId="0" applyFont="1" applyFill="1" applyBorder="1" applyAlignment="1">
      <alignment horizontal="left" vertical="center" wrapText="1"/>
    </xf>
    <xf numFmtId="0" fontId="27" fillId="2" borderId="5" xfId="0" applyFont="1" applyFill="1" applyBorder="1" applyAlignment="1">
      <alignment horizontal="left" wrapText="1"/>
    </xf>
    <xf numFmtId="0" fontId="27" fillId="2" borderId="6" xfId="0" applyFont="1" applyFill="1" applyBorder="1" applyAlignment="1">
      <alignment horizontal="left" wrapText="1"/>
    </xf>
    <xf numFmtId="3" fontId="35" fillId="2" borderId="4" xfId="0" applyNumberFormat="1" applyFont="1" applyFill="1" applyBorder="1" applyAlignment="1">
      <alignment horizontal="right" vertical="center" wrapText="1"/>
    </xf>
    <xf numFmtId="0" fontId="27" fillId="2" borderId="5" xfId="0" applyFont="1" applyFill="1" applyBorder="1" applyAlignment="1">
      <alignment horizontal="left" vertical="center" wrapText="1"/>
    </xf>
    <xf numFmtId="0" fontId="27" fillId="2" borderId="0" xfId="0" applyFont="1" applyFill="1" applyAlignment="1">
      <alignment horizontal="center" vertical="center" wrapText="1"/>
    </xf>
    <xf numFmtId="0" fontId="37" fillId="2" borderId="11" xfId="0" applyFont="1" applyFill="1" applyBorder="1" applyAlignment="1">
      <alignment horizontal="left" vertical="center" wrapText="1"/>
    </xf>
    <xf numFmtId="0" fontId="27" fillId="2" borderId="30" xfId="0" applyFont="1" applyFill="1" applyBorder="1" applyAlignment="1">
      <alignment horizontal="left" vertical="center" wrapText="1"/>
    </xf>
    <xf numFmtId="0" fontId="37" fillId="2" borderId="10" xfId="0" applyFont="1" applyFill="1" applyBorder="1" applyAlignment="1">
      <alignment horizontal="center" vertical="center" wrapText="1"/>
    </xf>
    <xf numFmtId="0" fontId="35" fillId="2" borderId="28" xfId="0" applyFont="1" applyFill="1" applyBorder="1" applyAlignment="1">
      <alignment horizontal="center" vertical="center" wrapText="1"/>
    </xf>
    <xf numFmtId="0" fontId="35" fillId="2" borderId="30" xfId="0" applyFont="1" applyFill="1" applyBorder="1" applyAlignment="1">
      <alignment horizontal="center" wrapText="1"/>
    </xf>
    <xf numFmtId="0" fontId="35" fillId="2" borderId="5" xfId="0" applyFont="1" applyFill="1" applyBorder="1" applyAlignment="1">
      <alignment horizontal="center" vertical="center" wrapText="1"/>
    </xf>
    <xf numFmtId="0" fontId="35" fillId="2" borderId="1" xfId="0" applyFont="1" applyFill="1" applyBorder="1" applyAlignment="1">
      <alignment horizontal="center" wrapText="1"/>
    </xf>
    <xf numFmtId="0" fontId="35" fillId="2" borderId="11" xfId="0" applyFont="1" applyFill="1" applyBorder="1" applyAlignment="1">
      <alignment horizontal="center" vertical="center" wrapText="1"/>
    </xf>
    <xf numFmtId="0" fontId="35" fillId="2" borderId="29" xfId="0" applyFont="1" applyFill="1" applyBorder="1" applyAlignment="1">
      <alignment horizontal="center" vertical="center" wrapText="1"/>
    </xf>
    <xf numFmtId="0" fontId="35" fillId="2" borderId="7" xfId="0" applyFont="1" applyFill="1" applyBorder="1" applyAlignment="1">
      <alignment horizontal="center" vertical="center" wrapText="1"/>
    </xf>
    <xf numFmtId="3" fontId="0" fillId="0" borderId="4" xfId="0" applyNumberFormat="1" applyFont="1" applyBorder="1"/>
    <xf numFmtId="0" fontId="27" fillId="2" borderId="10" xfId="0" applyFont="1" applyFill="1" applyBorder="1" applyAlignment="1">
      <alignment horizontal="center" wrapText="1"/>
    </xf>
    <xf numFmtId="0" fontId="27" fillId="2" borderId="27" xfId="0" applyFont="1" applyFill="1" applyBorder="1" applyAlignment="1">
      <alignment horizontal="center" wrapText="1"/>
    </xf>
    <xf numFmtId="0" fontId="27" fillId="2" borderId="11" xfId="0" applyFont="1" applyFill="1" applyBorder="1" applyAlignment="1">
      <alignment horizontal="center" vertical="center" wrapText="1"/>
    </xf>
    <xf numFmtId="3" fontId="27" fillId="0" borderId="11" xfId="0" applyNumberFormat="1" applyFont="1" applyBorder="1" applyAlignment="1">
      <alignment horizontal="right" vertical="center" wrapText="1"/>
    </xf>
    <xf numFmtId="10" fontId="27" fillId="0" borderId="11" xfId="0" applyNumberFormat="1" applyFont="1" applyBorder="1" applyAlignment="1">
      <alignment horizontal="right" vertical="center" wrapText="1"/>
    </xf>
    <xf numFmtId="0" fontId="35" fillId="2" borderId="28" xfId="0" applyFont="1" applyFill="1" applyBorder="1" applyAlignment="1">
      <alignment horizontal="center" wrapText="1"/>
    </xf>
    <xf numFmtId="0" fontId="35" fillId="2" borderId="29" xfId="0" applyFont="1" applyFill="1" applyBorder="1" applyAlignment="1">
      <alignment horizontal="center" wrapText="1"/>
    </xf>
    <xf numFmtId="0" fontId="27" fillId="2" borderId="1" xfId="0" applyFont="1" applyFill="1" applyBorder="1" applyAlignment="1">
      <alignment horizontal="center" vertical="center" wrapText="1"/>
    </xf>
    <xf numFmtId="0" fontId="27" fillId="2" borderId="2" xfId="0" applyFont="1" applyFill="1" applyBorder="1" applyAlignment="1">
      <alignment horizontal="center" vertical="center" wrapText="1"/>
    </xf>
    <xf numFmtId="0" fontId="27" fillId="2" borderId="3" xfId="0" applyFont="1" applyFill="1" applyBorder="1" applyAlignment="1">
      <alignment horizontal="left" vertical="center" wrapText="1"/>
    </xf>
    <xf numFmtId="0" fontId="27" fillId="2" borderId="9" xfId="0" applyFont="1" applyFill="1" applyBorder="1" applyAlignment="1">
      <alignment horizontal="left" vertical="center" wrapText="1"/>
    </xf>
    <xf numFmtId="3" fontId="27" fillId="2" borderId="0" xfId="0" applyNumberFormat="1" applyFont="1" applyFill="1" applyAlignment="1">
      <alignment horizontal="right" vertical="center" wrapText="1"/>
    </xf>
    <xf numFmtId="3" fontId="27" fillId="2" borderId="4" xfId="0" applyNumberFormat="1" applyFont="1" applyFill="1" applyBorder="1" applyAlignment="1">
      <alignment horizontal="center" vertical="center" wrapText="1"/>
    </xf>
    <xf numFmtId="0" fontId="27" fillId="2" borderId="1" xfId="0" applyFont="1" applyFill="1" applyBorder="1" applyAlignment="1">
      <alignment horizontal="left" vertical="center" wrapText="1"/>
    </xf>
    <xf numFmtId="0" fontId="27" fillId="2" borderId="2" xfId="0" applyFont="1" applyFill="1" applyBorder="1" applyAlignment="1">
      <alignment horizontal="left" vertical="center" wrapText="1"/>
    </xf>
    <xf numFmtId="0" fontId="35" fillId="2" borderId="3" xfId="0" applyFont="1" applyFill="1" applyBorder="1" applyAlignment="1">
      <alignment horizontal="left" wrapText="1"/>
    </xf>
    <xf numFmtId="0" fontId="27" fillId="2" borderId="6" xfId="0" applyFont="1" applyFill="1" applyBorder="1" applyAlignment="1">
      <alignment horizontal="left" vertical="center" wrapText="1"/>
    </xf>
    <xf numFmtId="0" fontId="27" fillId="0" borderId="1" xfId="0" applyFont="1" applyBorder="1" applyAlignment="1">
      <alignment horizontal="center" vertical="center" wrapText="1"/>
    </xf>
    <xf numFmtId="0" fontId="27" fillId="0" borderId="3" xfId="0" applyFont="1" applyBorder="1" applyAlignment="1">
      <alignment horizontal="left" vertical="center" wrapText="1"/>
    </xf>
    <xf numFmtId="0" fontId="27" fillId="2" borderId="7" xfId="0" applyFont="1" applyFill="1" applyBorder="1" applyAlignment="1">
      <alignment horizontal="left" vertical="center" wrapText="1"/>
    </xf>
    <xf numFmtId="0" fontId="27" fillId="0" borderId="4" xfId="0" applyFont="1" applyBorder="1" applyAlignment="1">
      <alignment horizontal="center" vertical="center" wrapText="1"/>
    </xf>
    <xf numFmtId="0" fontId="27" fillId="0" borderId="7" xfId="0" applyFont="1" applyBorder="1" applyAlignment="1">
      <alignment horizontal="center" vertical="center" wrapText="1"/>
    </xf>
    <xf numFmtId="0" fontId="27" fillId="0" borderId="9" xfId="0" applyFont="1" applyBorder="1" applyAlignment="1">
      <alignment horizontal="left" vertical="center" wrapText="1"/>
    </xf>
    <xf numFmtId="0" fontId="27" fillId="0" borderId="4" xfId="0" applyFont="1" applyBorder="1" applyAlignment="1">
      <alignment horizontal="left" vertical="center" wrapText="1"/>
    </xf>
    <xf numFmtId="0" fontId="35" fillId="0" borderId="4" xfId="0" applyFont="1" applyBorder="1" applyAlignment="1">
      <alignment horizontal="left" vertical="center" wrapText="1"/>
    </xf>
    <xf numFmtId="3" fontId="35" fillId="0" borderId="4" xfId="0" applyNumberFormat="1" applyFont="1" applyBorder="1" applyAlignment="1">
      <alignment horizontal="right" vertical="center" wrapText="1"/>
    </xf>
    <xf numFmtId="0" fontId="27" fillId="2" borderId="3" xfId="0" applyFont="1" applyFill="1" applyBorder="1" applyAlignment="1">
      <alignment horizontal="center" vertical="center" wrapText="1"/>
    </xf>
    <xf numFmtId="0" fontId="27" fillId="2" borderId="9" xfId="0" applyFont="1" applyFill="1" applyBorder="1" applyAlignment="1">
      <alignment horizontal="center" vertical="center" wrapText="1"/>
    </xf>
    <xf numFmtId="0" fontId="27" fillId="2" borderId="4" xfId="0" applyFont="1" applyFill="1" applyBorder="1" applyAlignment="1">
      <alignment horizontal="left" wrapText="1"/>
    </xf>
    <xf numFmtId="0" fontId="21" fillId="0" borderId="6" xfId="5" applyFont="1" applyBorder="1" applyAlignment="1"/>
    <xf numFmtId="0" fontId="27" fillId="2" borderId="0" xfId="4" applyFont="1" applyFill="1" applyAlignment="1">
      <alignment horizontal="left" vertical="center"/>
    </xf>
    <xf numFmtId="0" fontId="42" fillId="0" borderId="0" xfId="4" applyFont="1" applyAlignment="1">
      <alignment horizontal="center" vertical="center" wrapText="1"/>
    </xf>
    <xf numFmtId="0" fontId="26" fillId="0" borderId="4" xfId="4" applyFont="1" applyBorder="1" applyAlignment="1">
      <alignment horizontal="center" vertical="center" wrapText="1"/>
    </xf>
    <xf numFmtId="0" fontId="43" fillId="0" borderId="4" xfId="4" applyFont="1" applyBorder="1" applyAlignment="1">
      <alignment horizontal="center" vertical="center" wrapText="1"/>
    </xf>
    <xf numFmtId="0" fontId="23" fillId="0" borderId="0" xfId="0" applyFont="1" applyAlignment="1">
      <alignment vertical="center" wrapText="1"/>
    </xf>
    <xf numFmtId="0" fontId="23" fillId="0" borderId="0" xfId="0" applyFont="1"/>
    <xf numFmtId="0" fontId="47" fillId="0" borderId="0" xfId="4" applyFont="1"/>
    <xf numFmtId="0" fontId="45" fillId="0" borderId="0" xfId="4" applyFont="1" applyAlignment="1">
      <alignment horizontal="left" vertical="top" wrapText="1"/>
    </xf>
    <xf numFmtId="0" fontId="17" fillId="0" borderId="0" xfId="0" applyFont="1" applyAlignment="1">
      <alignment horizontal="left"/>
    </xf>
    <xf numFmtId="0" fontId="26" fillId="0" borderId="0" xfId="4" applyFont="1" applyBorder="1"/>
    <xf numFmtId="0" fontId="45" fillId="0" borderId="0" xfId="4" applyFont="1" applyBorder="1" applyAlignment="1">
      <alignment horizontal="left" vertical="top" wrapText="1"/>
    </xf>
    <xf numFmtId="0" fontId="27" fillId="0" borderId="0" xfId="0" applyFont="1" applyBorder="1"/>
    <xf numFmtId="0" fontId="23" fillId="0" borderId="4" xfId="0" applyFont="1" applyBorder="1" applyAlignment="1">
      <alignment horizontal="center" vertical="center" wrapText="1"/>
    </xf>
    <xf numFmtId="0" fontId="23" fillId="0" borderId="4" xfId="0" applyFont="1" applyBorder="1" applyAlignment="1">
      <alignment horizontal="center" vertical="center"/>
    </xf>
    <xf numFmtId="0" fontId="23" fillId="0" borderId="4" xfId="0" applyFont="1" applyBorder="1" applyAlignment="1">
      <alignment horizontal="center"/>
    </xf>
    <xf numFmtId="0" fontId="23" fillId="0" borderId="4" xfId="0" applyFont="1" applyBorder="1"/>
    <xf numFmtId="165" fontId="23" fillId="0" borderId="4" xfId="0" applyNumberFormat="1" applyFont="1" applyBorder="1"/>
    <xf numFmtId="0" fontId="23" fillId="0" borderId="4" xfId="0" applyFont="1" applyFill="1" applyBorder="1" applyAlignment="1">
      <alignment horizontal="left" indent="2"/>
    </xf>
    <xf numFmtId="0" fontId="23" fillId="0" borderId="4" xfId="0" applyFont="1" applyBorder="1" applyAlignment="1">
      <alignment horizontal="left" indent="2"/>
    </xf>
    <xf numFmtId="165" fontId="23" fillId="5" borderId="4" xfId="0" applyNumberFormat="1" applyFont="1" applyFill="1" applyBorder="1"/>
    <xf numFmtId="4" fontId="23" fillId="0" borderId="4" xfId="0" applyNumberFormat="1" applyFont="1" applyBorder="1" applyAlignment="1">
      <alignment horizontal="left" wrapText="1" indent="2"/>
    </xf>
    <xf numFmtId="0" fontId="23" fillId="0" borderId="4" xfId="0" applyFont="1" applyBorder="1" applyAlignment="1">
      <alignment horizontal="left" wrapText="1" indent="2"/>
    </xf>
    <xf numFmtId="0" fontId="23" fillId="5" borderId="4" xfId="0" applyFont="1" applyFill="1" applyBorder="1"/>
    <xf numFmtId="0" fontId="23" fillId="0" borderId="4" xfId="0" applyFont="1" applyBorder="1" applyAlignment="1">
      <alignment horizontal="left" indent="4"/>
    </xf>
    <xf numFmtId="0" fontId="45" fillId="0" borderId="0" xfId="0" applyFont="1"/>
    <xf numFmtId="166" fontId="23" fillId="0" borderId="4" xfId="0" applyNumberFormat="1" applyFont="1" applyBorder="1"/>
    <xf numFmtId="0" fontId="23" fillId="0" borderId="27" xfId="0" applyFont="1" applyBorder="1"/>
    <xf numFmtId="0" fontId="23" fillId="0" borderId="11" xfId="0" applyFont="1" applyBorder="1"/>
    <xf numFmtId="0" fontId="23" fillId="0" borderId="4" xfId="0" applyFont="1" applyBorder="1" applyAlignment="1">
      <alignment vertical="top" wrapText="1"/>
    </xf>
    <xf numFmtId="0" fontId="23" fillId="0" borderId="4" xfId="0" applyFont="1" applyBorder="1" applyAlignment="1">
      <alignment horizontal="left" vertical="top" wrapText="1"/>
    </xf>
    <xf numFmtId="0" fontId="46" fillId="0" borderId="4" xfId="0" applyFont="1" applyBorder="1"/>
    <xf numFmtId="37" fontId="23" fillId="0" borderId="4" xfId="0" applyNumberFormat="1" applyFont="1" applyBorder="1"/>
    <xf numFmtId="37" fontId="46" fillId="0" borderId="4" xfId="0" applyNumberFormat="1" applyFont="1" applyBorder="1"/>
    <xf numFmtId="0" fontId="27" fillId="0" borderId="4" xfId="0" applyFont="1" applyBorder="1" applyAlignment="1">
      <alignment horizontal="center" wrapText="1"/>
    </xf>
    <xf numFmtId="0" fontId="23" fillId="0" borderId="4" xfId="0" applyFont="1" applyBorder="1" applyAlignment="1">
      <alignment wrapText="1"/>
    </xf>
    <xf numFmtId="0" fontId="46" fillId="0" borderId="4" xfId="0" applyFont="1" applyBorder="1" applyAlignment="1">
      <alignment wrapText="1"/>
    </xf>
    <xf numFmtId="0" fontId="27" fillId="0" borderId="0" xfId="0" applyFont="1" applyAlignment="1">
      <alignment wrapText="1"/>
    </xf>
    <xf numFmtId="0" fontId="46" fillId="0" borderId="0" xfId="0" applyFont="1"/>
    <xf numFmtId="0" fontId="27" fillId="0" borderId="4" xfId="12" applyFont="1" applyBorder="1" applyAlignment="1">
      <alignment wrapText="1"/>
    </xf>
    <xf numFmtId="0" fontId="23" fillId="0" borderId="28" xfId="0" applyFont="1" applyBorder="1" applyAlignment="1">
      <alignment horizontal="center"/>
    </xf>
    <xf numFmtId="0" fontId="23" fillId="0" borderId="0" xfId="12" applyFont="1" applyAlignment="1">
      <alignment horizontal="left" vertical="center"/>
    </xf>
    <xf numFmtId="49" fontId="46" fillId="5" borderId="39" xfId="12" applyNumberFormat="1" applyFont="1" applyFill="1" applyBorder="1" applyAlignment="1">
      <alignment horizontal="center" vertical="center" wrapText="1"/>
    </xf>
    <xf numFmtId="49" fontId="23" fillId="5" borderId="40" xfId="12" applyNumberFormat="1" applyFont="1" applyFill="1" applyBorder="1" applyAlignment="1">
      <alignment horizontal="center" vertical="center" wrapText="1"/>
    </xf>
    <xf numFmtId="49" fontId="23" fillId="5" borderId="4" xfId="12" applyNumberFormat="1" applyFont="1" applyFill="1" applyBorder="1" applyAlignment="1">
      <alignment horizontal="center" vertical="center" wrapText="1"/>
    </xf>
    <xf numFmtId="49" fontId="23" fillId="5" borderId="41" xfId="12" applyNumberFormat="1" applyFont="1" applyFill="1" applyBorder="1" applyAlignment="1">
      <alignment horizontal="center" vertical="center" wrapText="1"/>
    </xf>
    <xf numFmtId="49" fontId="23" fillId="5" borderId="42" xfId="12" applyNumberFormat="1" applyFont="1" applyFill="1" applyBorder="1" applyAlignment="1">
      <alignment horizontal="center" vertical="center" wrapText="1"/>
    </xf>
    <xf numFmtId="0" fontId="23" fillId="5" borderId="4" xfId="13" applyFont="1" applyFill="1" applyBorder="1" applyAlignment="1">
      <alignment horizontal="center" vertical="center" wrapText="1"/>
    </xf>
    <xf numFmtId="0" fontId="23" fillId="0" borderId="4" xfId="0" applyFont="1" applyBorder="1" applyAlignment="1">
      <alignment horizontal="left" indent="1"/>
    </xf>
    <xf numFmtId="0" fontId="23" fillId="8" borderId="4" xfId="0" applyFont="1" applyFill="1" applyBorder="1" applyAlignment="1">
      <alignment horizontal="left" indent="1"/>
    </xf>
    <xf numFmtId="43" fontId="23" fillId="8" borderId="46" xfId="11" applyFont="1" applyFill="1" applyBorder="1" applyAlignment="1">
      <alignment wrapText="1"/>
    </xf>
    <xf numFmtId="43" fontId="23" fillId="8" borderId="47" xfId="11" applyFont="1" applyFill="1" applyBorder="1" applyAlignment="1">
      <alignment wrapText="1"/>
    </xf>
    <xf numFmtId="0" fontId="35" fillId="2" borderId="1"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35" fillId="2" borderId="3" xfId="0" applyFont="1" applyFill="1" applyBorder="1" applyAlignment="1">
      <alignment horizontal="left" vertical="center" wrapText="1"/>
    </xf>
    <xf numFmtId="0" fontId="35" fillId="2" borderId="5" xfId="0" applyFont="1" applyFill="1" applyBorder="1" applyAlignment="1">
      <alignment horizontal="left" vertical="center" wrapText="1"/>
    </xf>
    <xf numFmtId="0" fontId="35" fillId="2" borderId="7" xfId="0" applyFont="1" applyFill="1" applyBorder="1" applyAlignment="1">
      <alignment horizontal="left" vertical="center" wrapText="1"/>
    </xf>
    <xf numFmtId="0" fontId="35" fillId="2" borderId="8" xfId="0" applyFont="1" applyFill="1" applyBorder="1" applyAlignment="1">
      <alignment horizontal="left" vertical="center" wrapText="1"/>
    </xf>
    <xf numFmtId="0" fontId="35" fillId="2" borderId="9" xfId="0" applyFont="1" applyFill="1" applyBorder="1" applyAlignment="1">
      <alignment horizontal="left" vertical="center" wrapText="1"/>
    </xf>
    <xf numFmtId="0" fontId="27" fillId="2" borderId="30" xfId="0" applyFont="1" applyFill="1" applyBorder="1" applyAlignment="1">
      <alignment horizontal="left" wrapText="1"/>
    </xf>
    <xf numFmtId="0" fontId="41" fillId="2" borderId="10" xfId="0" applyFont="1" applyFill="1" applyBorder="1" applyAlignment="1">
      <alignment horizontal="left" vertical="center" wrapText="1"/>
    </xf>
    <xf numFmtId="0" fontId="41" fillId="2" borderId="27" xfId="0" applyFont="1" applyFill="1" applyBorder="1" applyAlignment="1">
      <alignment horizontal="left" vertical="center" wrapText="1"/>
    </xf>
    <xf numFmtId="0" fontId="41" fillId="2" borderId="11" xfId="0" applyFont="1" applyFill="1" applyBorder="1" applyAlignment="1">
      <alignment horizontal="left" vertical="center" wrapText="1"/>
    </xf>
    <xf numFmtId="0" fontId="34" fillId="0" borderId="0" xfId="17" applyFont="1">
      <alignment vertical="center"/>
    </xf>
    <xf numFmtId="0" fontId="23" fillId="0" borderId="0" xfId="14" applyFont="1">
      <alignment vertical="center"/>
    </xf>
    <xf numFmtId="0" fontId="23" fillId="0" borderId="0" xfId="15" applyFont="1" applyFill="1" applyBorder="1" applyAlignment="1">
      <alignment vertical="center"/>
    </xf>
    <xf numFmtId="0" fontId="45" fillId="0" borderId="0" xfId="15" applyFont="1" applyFill="1" applyBorder="1" applyAlignment="1">
      <alignment horizontal="left" vertical="center"/>
    </xf>
    <xf numFmtId="0" fontId="45" fillId="0" borderId="0" xfId="15" applyFont="1" applyFill="1" applyBorder="1" applyAlignment="1">
      <alignment vertical="center"/>
    </xf>
    <xf numFmtId="0" fontId="45" fillId="8" borderId="29" xfId="17" applyFont="1" applyFill="1" applyBorder="1" applyAlignment="1">
      <alignment horizontal="center" vertical="center" wrapText="1"/>
    </xf>
    <xf numFmtId="0" fontId="45" fillId="0" borderId="4" xfId="18" applyFont="1" applyFill="1" applyBorder="1" applyAlignment="1">
      <alignment horizontal="center" vertical="center" wrapText="1"/>
    </xf>
    <xf numFmtId="0" fontId="45" fillId="8" borderId="9" xfId="17" applyFont="1" applyFill="1" applyBorder="1" applyAlignment="1">
      <alignment horizontal="center" vertical="center" wrapText="1"/>
    </xf>
    <xf numFmtId="0" fontId="23" fillId="0" borderId="0" xfId="17" applyFont="1">
      <alignment vertical="center"/>
    </xf>
    <xf numFmtId="0" fontId="23" fillId="0" borderId="4" xfId="17" quotePrefix="1" applyFont="1" applyBorder="1" applyAlignment="1">
      <alignment horizontal="center" vertical="center"/>
    </xf>
    <xf numFmtId="0" fontId="45" fillId="0" borderId="4" xfId="17" quotePrefix="1" applyFont="1" applyBorder="1" applyAlignment="1">
      <alignment horizontal="center" vertical="center"/>
    </xf>
    <xf numFmtId="0" fontId="45" fillId="0" borderId="28" xfId="17" applyFont="1" applyBorder="1" applyAlignment="1">
      <alignment horizontal="left" vertical="center" wrapText="1" indent="1"/>
    </xf>
    <xf numFmtId="3" fontId="23" fillId="0" borderId="4" xfId="19" applyFont="1" applyFill="1">
      <alignment horizontal="right" vertical="center"/>
      <protection locked="0"/>
    </xf>
    <xf numFmtId="0" fontId="23" fillId="0" borderId="11" xfId="17" applyFont="1" applyBorder="1" applyAlignment="1">
      <alignment horizontal="left" vertical="center" wrapText="1" indent="2"/>
    </xf>
    <xf numFmtId="3" fontId="23" fillId="0" borderId="11" xfId="19" applyFont="1" applyFill="1" applyBorder="1">
      <alignment horizontal="right" vertical="center"/>
      <protection locked="0"/>
    </xf>
    <xf numFmtId="0" fontId="23" fillId="0" borderId="3" xfId="17" applyFont="1" applyBorder="1" applyAlignment="1">
      <alignment horizontal="left" vertical="center" wrapText="1" indent="3"/>
    </xf>
    <xf numFmtId="3" fontId="48" fillId="0" borderId="0" xfId="19" applyFont="1" applyFill="1" applyBorder="1" applyAlignment="1">
      <alignment horizontal="center" vertical="center"/>
      <protection locked="0"/>
    </xf>
    <xf numFmtId="0" fontId="50" fillId="0" borderId="0" xfId="16" applyFont="1" applyFill="1" applyBorder="1" applyAlignment="1">
      <alignment vertical="center"/>
    </xf>
    <xf numFmtId="0" fontId="45" fillId="0" borderId="0" xfId="18" applyFont="1" applyFill="1" applyBorder="1" applyAlignment="1">
      <alignment horizontal="center" vertical="center" wrapText="1"/>
    </xf>
    <xf numFmtId="0" fontId="23" fillId="0" borderId="0" xfId="14" applyFont="1" applyAlignment="1">
      <alignment vertical="center" wrapText="1"/>
    </xf>
    <xf numFmtId="0" fontId="51" fillId="0" borderId="0" xfId="14" applyFont="1" applyAlignment="1">
      <alignment vertical="top"/>
    </xf>
    <xf numFmtId="0" fontId="23" fillId="0" borderId="0" xfId="14" applyFont="1" applyAlignment="1">
      <alignment vertical="top" wrapText="1"/>
    </xf>
    <xf numFmtId="0" fontId="27" fillId="2" borderId="28" xfId="0" applyFont="1" applyFill="1" applyBorder="1" applyAlignment="1">
      <alignment horizontal="center" vertical="center" wrapText="1"/>
    </xf>
    <xf numFmtId="0" fontId="27" fillId="2" borderId="29" xfId="0" applyFont="1" applyFill="1" applyBorder="1" applyAlignment="1">
      <alignment horizontal="center" vertical="center" wrapText="1"/>
    </xf>
    <xf numFmtId="0" fontId="27" fillId="2" borderId="10" xfId="0" applyFont="1" applyFill="1" applyBorder="1" applyAlignment="1">
      <alignment horizontal="left" wrapText="1"/>
    </xf>
    <xf numFmtId="0" fontId="35" fillId="2" borderId="4" xfId="0" applyFont="1" applyFill="1" applyBorder="1" applyAlignment="1">
      <alignment horizontal="center" vertical="center" wrapText="1"/>
    </xf>
    <xf numFmtId="0" fontId="27" fillId="2" borderId="0" xfId="0" applyFont="1" applyFill="1" applyAlignment="1">
      <alignment horizontal="left" wrapText="1"/>
    </xf>
    <xf numFmtId="0" fontId="37" fillId="2" borderId="10" xfId="0" applyFont="1" applyFill="1" applyBorder="1" applyAlignment="1">
      <alignment horizontal="left" vertical="center" wrapText="1"/>
    </xf>
    <xf numFmtId="0" fontId="37" fillId="2" borderId="27" xfId="0" applyFont="1" applyFill="1" applyBorder="1" applyAlignment="1">
      <alignment horizontal="left" vertical="center" wrapText="1"/>
    </xf>
    <xf numFmtId="0" fontId="37" fillId="2" borderId="2" xfId="0" applyFont="1" applyFill="1" applyBorder="1" applyAlignment="1">
      <alignment horizontal="left" vertical="center" wrapText="1"/>
    </xf>
    <xf numFmtId="0" fontId="27" fillId="2" borderId="4" xfId="0" applyFont="1" applyFill="1" applyBorder="1" applyAlignment="1">
      <alignment horizontal="center" vertical="center" wrapText="1"/>
    </xf>
    <xf numFmtId="0" fontId="23" fillId="0" borderId="0" xfId="0" applyFont="1" applyAlignment="1">
      <alignment horizontal="left" vertical="center" wrapText="1"/>
    </xf>
    <xf numFmtId="0" fontId="44" fillId="0" borderId="0" xfId="0" applyFont="1" applyAlignment="1">
      <alignment horizontal="left" vertical="center" wrapText="1"/>
    </xf>
    <xf numFmtId="0" fontId="6" fillId="3" borderId="32" xfId="0" applyFont="1" applyFill="1" applyBorder="1" applyAlignment="1">
      <alignment horizontal="center" vertical="center"/>
    </xf>
    <xf numFmtId="0" fontId="6" fillId="3" borderId="31" xfId="0" applyFont="1" applyFill="1" applyBorder="1" applyAlignment="1">
      <alignment horizontal="center" vertical="center"/>
    </xf>
    <xf numFmtId="0" fontId="6" fillId="0" borderId="21" xfId="0" applyFont="1" applyBorder="1" applyAlignment="1">
      <alignment horizontal="center" vertical="center" wrapText="1"/>
    </xf>
    <xf numFmtId="0" fontId="0" fillId="0" borderId="0" xfId="0" applyAlignment="1">
      <alignment wrapText="1"/>
    </xf>
    <xf numFmtId="0" fontId="6" fillId="0" borderId="19" xfId="0" applyFont="1" applyBorder="1" applyAlignment="1">
      <alignment horizontal="center" vertical="center" wrapText="1"/>
    </xf>
    <xf numFmtId="0" fontId="9" fillId="0" borderId="12" xfId="1" quotePrefix="1" applyFill="1" applyBorder="1"/>
    <xf numFmtId="0" fontId="9" fillId="0" borderId="18" xfId="1" quotePrefix="1" applyFill="1" applyBorder="1" applyAlignment="1">
      <alignment wrapText="1"/>
    </xf>
    <xf numFmtId="0" fontId="9" fillId="0" borderId="18" xfId="1" quotePrefix="1" applyFill="1" applyBorder="1"/>
    <xf numFmtId="0" fontId="9" fillId="0" borderId="21" xfId="1" quotePrefix="1" applyFill="1" applyBorder="1" applyAlignment="1">
      <alignment wrapText="1"/>
    </xf>
    <xf numFmtId="0" fontId="52" fillId="0" borderId="0" xfId="0" applyFont="1" applyAlignment="1">
      <alignment vertical="center" wrapText="1"/>
    </xf>
    <xf numFmtId="0" fontId="34" fillId="0" borderId="4" xfId="0" applyFont="1" applyBorder="1" applyAlignment="1">
      <alignment horizontal="center" vertical="center" wrapText="1"/>
    </xf>
    <xf numFmtId="0" fontId="53" fillId="0" borderId="4" xfId="0" applyFont="1" applyBorder="1" applyAlignment="1">
      <alignment horizontal="center" vertical="center" wrapText="1"/>
    </xf>
    <xf numFmtId="0" fontId="53" fillId="0" borderId="4" xfId="0" applyFont="1" applyBorder="1" applyAlignment="1">
      <alignment vertical="center" wrapText="1"/>
    </xf>
    <xf numFmtId="0" fontId="54" fillId="0" borderId="0" xfId="0" applyFont="1" applyAlignment="1">
      <alignment vertical="center"/>
    </xf>
    <xf numFmtId="0" fontId="10" fillId="0" borderId="10" xfId="4" applyFont="1" applyBorder="1" applyAlignment="1">
      <alignment horizontal="center" vertical="center"/>
    </xf>
    <xf numFmtId="0" fontId="10" fillId="0" borderId="27" xfId="4" applyFont="1" applyBorder="1" applyAlignment="1">
      <alignment horizontal="center" vertical="center"/>
    </xf>
    <xf numFmtId="3" fontId="1" fillId="0" borderId="4" xfId="4" applyNumberFormat="1" applyFont="1" applyBorder="1" applyAlignment="1">
      <alignment horizontal="center" vertical="center" wrapText="1"/>
    </xf>
    <xf numFmtId="0" fontId="1" fillId="0" borderId="0" xfId="4" applyFont="1"/>
    <xf numFmtId="14" fontId="11" fillId="2" borderId="4" xfId="4" applyNumberFormat="1" applyFont="1" applyFill="1" applyBorder="1" applyAlignment="1">
      <alignment horizontal="center" vertical="center" wrapText="1"/>
    </xf>
    <xf numFmtId="0" fontId="1" fillId="0" borderId="4" xfId="4" applyFont="1" applyBorder="1" applyAlignment="1">
      <alignment horizontal="left" vertical="center" wrapText="1"/>
    </xf>
    <xf numFmtId="0" fontId="1" fillId="0" borderId="4" xfId="4" applyFont="1" applyBorder="1" applyAlignment="1">
      <alignment horizontal="left" vertical="top" wrapText="1"/>
    </xf>
    <xf numFmtId="0" fontId="6" fillId="12" borderId="10" xfId="4" applyFont="1" applyFill="1" applyBorder="1" applyAlignment="1">
      <alignment vertical="center" wrapText="1"/>
    </xf>
    <xf numFmtId="0" fontId="6" fillId="12" borderId="4" xfId="4" applyFont="1" applyFill="1" applyBorder="1" applyAlignment="1">
      <alignment vertical="center" wrapText="1"/>
    </xf>
    <xf numFmtId="167" fontId="6" fillId="12" borderId="10" xfId="4" applyNumberFormat="1" applyFont="1" applyFill="1" applyBorder="1" applyAlignment="1">
      <alignment vertical="center" wrapText="1"/>
    </xf>
    <xf numFmtId="0" fontId="0" fillId="12" borderId="4" xfId="0" applyFill="1" applyBorder="1" applyAlignment="1">
      <alignment vertical="center" wrapText="1"/>
    </xf>
    <xf numFmtId="0" fontId="33" fillId="12" borderId="10" xfId="0" applyFont="1" applyFill="1" applyBorder="1" applyAlignment="1">
      <alignment vertical="center" wrapText="1"/>
    </xf>
    <xf numFmtId="0" fontId="33" fillId="12" borderId="10" xfId="0" applyFont="1" applyFill="1" applyBorder="1" applyAlignment="1">
      <alignment horizontal="center" vertical="center" wrapText="1"/>
    </xf>
    <xf numFmtId="0" fontId="33" fillId="12" borderId="27" xfId="0" applyFont="1" applyFill="1" applyBorder="1" applyAlignment="1">
      <alignment vertical="center" wrapText="1"/>
    </xf>
    <xf numFmtId="0" fontId="33" fillId="12" borderId="11" xfId="0" applyFont="1" applyFill="1" applyBorder="1" applyAlignment="1">
      <alignment vertical="center" wrapText="1"/>
    </xf>
    <xf numFmtId="0" fontId="37" fillId="12" borderId="28" xfId="0" applyFont="1" applyFill="1" applyBorder="1" applyAlignment="1">
      <alignment horizontal="left" vertical="center" wrapText="1"/>
    </xf>
    <xf numFmtId="3" fontId="37" fillId="12" borderId="10" xfId="0" applyNumberFormat="1" applyFont="1" applyFill="1" applyBorder="1" applyAlignment="1">
      <alignment horizontal="left" vertical="center" wrapText="1"/>
    </xf>
    <xf numFmtId="3" fontId="37" fillId="12" borderId="11" xfId="0" applyNumberFormat="1" applyFont="1" applyFill="1" applyBorder="1" applyAlignment="1">
      <alignment horizontal="left" vertical="center" wrapText="1"/>
    </xf>
    <xf numFmtId="0" fontId="37" fillId="12" borderId="10" xfId="0" applyFont="1" applyFill="1" applyBorder="1" applyAlignment="1">
      <alignment horizontal="left" vertical="center" wrapText="1"/>
    </xf>
    <xf numFmtId="0" fontId="37" fillId="12" borderId="11" xfId="0" applyFont="1" applyFill="1" applyBorder="1" applyAlignment="1">
      <alignment horizontal="left" vertical="center" wrapText="1"/>
    </xf>
    <xf numFmtId="4" fontId="40" fillId="12" borderId="5" xfId="11" applyNumberFormat="1" applyFont="1" applyFill="1" applyBorder="1" applyAlignment="1">
      <alignment horizontal="left" vertical="center" wrapText="1"/>
    </xf>
    <xf numFmtId="4" fontId="40" fillId="12" borderId="0" xfId="11" applyNumberFormat="1" applyFont="1" applyFill="1" applyAlignment="1">
      <alignment horizontal="left" vertical="center" wrapText="1"/>
    </xf>
    <xf numFmtId="4" fontId="40" fillId="12" borderId="0" xfId="11" applyNumberFormat="1" applyFont="1" applyFill="1" applyBorder="1" applyAlignment="1">
      <alignment horizontal="left" vertical="center" wrapText="1"/>
    </xf>
    <xf numFmtId="4" fontId="40" fillId="12" borderId="6" xfId="11" applyNumberFormat="1" applyFont="1" applyFill="1" applyBorder="1" applyAlignment="1">
      <alignment horizontal="left" vertical="center" wrapText="1"/>
    </xf>
    <xf numFmtId="0" fontId="40" fillId="12" borderId="1" xfId="0" applyFont="1" applyFill="1" applyBorder="1" applyAlignment="1">
      <alignment horizontal="left" vertical="center" wrapText="1"/>
    </xf>
    <xf numFmtId="0" fontId="40" fillId="12" borderId="2" xfId="0" applyFont="1" applyFill="1" applyBorder="1" applyAlignment="1">
      <alignment horizontal="left" vertical="center" wrapText="1"/>
    </xf>
    <xf numFmtId="0" fontId="40" fillId="12" borderId="5"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7" xfId="0" applyFont="1" applyFill="1" applyBorder="1" applyAlignment="1">
      <alignment horizontal="left" vertical="center" wrapText="1"/>
    </xf>
    <xf numFmtId="0" fontId="40" fillId="12" borderId="8" xfId="0" applyFont="1" applyFill="1" applyBorder="1" applyAlignment="1">
      <alignment horizontal="left" vertical="center" wrapText="1"/>
    </xf>
    <xf numFmtId="0" fontId="40" fillId="12" borderId="9" xfId="0" applyFont="1" applyFill="1" applyBorder="1" applyAlignment="1">
      <alignment horizontal="left" vertical="center" wrapText="1"/>
    </xf>
    <xf numFmtId="0" fontId="27" fillId="0" borderId="3" xfId="0" applyFont="1" applyFill="1" applyBorder="1" applyAlignment="1">
      <alignment horizontal="right" vertical="center" wrapText="1"/>
    </xf>
    <xf numFmtId="0" fontId="37" fillId="12" borderId="30" xfId="0" applyFont="1" applyFill="1" applyBorder="1" applyAlignment="1">
      <alignment horizontal="left" vertical="center" wrapText="1"/>
    </xf>
    <xf numFmtId="0" fontId="37" fillId="12" borderId="5" xfId="0" applyFont="1" applyFill="1" applyBorder="1" applyAlignment="1">
      <alignment horizontal="left" vertical="center" wrapText="1"/>
    </xf>
    <xf numFmtId="0" fontId="37" fillId="12" borderId="7" xfId="0" applyFont="1" applyFill="1" applyBorder="1" applyAlignment="1">
      <alignment horizontal="left" vertical="center" wrapText="1"/>
    </xf>
    <xf numFmtId="0" fontId="37" fillId="12" borderId="8" xfId="0" applyFont="1" applyFill="1" applyBorder="1" applyAlignment="1">
      <alignment horizontal="left" vertical="center" wrapText="1"/>
    </xf>
    <xf numFmtId="0" fontId="37" fillId="12" borderId="1" xfId="0" applyFont="1" applyFill="1" applyBorder="1" applyAlignment="1">
      <alignment horizontal="left" vertical="center" wrapText="1"/>
    </xf>
    <xf numFmtId="0" fontId="37" fillId="12" borderId="9" xfId="0" applyFont="1" applyFill="1" applyBorder="1" applyAlignment="1">
      <alignment horizontal="left" vertical="center" wrapText="1"/>
    </xf>
    <xf numFmtId="3" fontId="40" fillId="12" borderId="1" xfId="0" applyNumberFormat="1" applyFont="1" applyFill="1" applyBorder="1" applyAlignment="1">
      <alignment horizontal="left" vertical="center" wrapText="1"/>
    </xf>
    <xf numFmtId="3" fontId="40" fillId="12" borderId="3" xfId="0" applyNumberFormat="1" applyFont="1" applyFill="1" applyBorder="1" applyAlignment="1">
      <alignment horizontal="left" vertical="center" wrapText="1"/>
    </xf>
    <xf numFmtId="3" fontId="40" fillId="12" borderId="5" xfId="0" applyNumberFormat="1" applyFont="1" applyFill="1" applyBorder="1" applyAlignment="1">
      <alignment horizontal="left" vertical="center" wrapText="1"/>
    </xf>
    <xf numFmtId="3" fontId="40" fillId="12" borderId="6" xfId="0" applyNumberFormat="1" applyFont="1" applyFill="1" applyBorder="1" applyAlignment="1">
      <alignment horizontal="left" vertical="center" wrapText="1"/>
    </xf>
    <xf numFmtId="3" fontId="40" fillId="12" borderId="0" xfId="0" applyNumberFormat="1" applyFont="1" applyFill="1" applyAlignment="1">
      <alignment horizontal="left" vertical="center" wrapText="1"/>
    </xf>
    <xf numFmtId="3" fontId="40" fillId="12" borderId="7" xfId="0" applyNumberFormat="1" applyFont="1" applyFill="1" applyBorder="1" applyAlignment="1">
      <alignment horizontal="left" vertical="center" wrapText="1"/>
    </xf>
    <xf numFmtId="3" fontId="40" fillId="12" borderId="8" xfId="0" applyNumberFormat="1" applyFont="1" applyFill="1" applyBorder="1" applyAlignment="1">
      <alignment horizontal="left" vertical="center" wrapText="1"/>
    </xf>
    <xf numFmtId="3" fontId="40" fillId="12" borderId="28" xfId="0" applyNumberFormat="1" applyFont="1" applyFill="1" applyBorder="1" applyAlignment="1">
      <alignment horizontal="left" vertical="center" wrapText="1"/>
    </xf>
    <xf numFmtId="3" fontId="40" fillId="12" borderId="30" xfId="0" applyNumberFormat="1" applyFont="1" applyFill="1" applyBorder="1" applyAlignment="1">
      <alignment horizontal="left" vertical="center" wrapText="1"/>
    </xf>
    <xf numFmtId="3" fontId="40" fillId="12" borderId="29" xfId="0" applyNumberFormat="1" applyFont="1" applyFill="1" applyBorder="1" applyAlignment="1">
      <alignment horizontal="left" vertical="center" wrapText="1"/>
    </xf>
    <xf numFmtId="3" fontId="40" fillId="12" borderId="9" xfId="0" applyNumberFormat="1" applyFont="1" applyFill="1" applyBorder="1" applyAlignment="1">
      <alignment horizontal="left" vertical="center" wrapText="1"/>
    </xf>
    <xf numFmtId="3" fontId="40" fillId="12" borderId="2" xfId="0" applyNumberFormat="1" applyFont="1" applyFill="1" applyBorder="1" applyAlignment="1">
      <alignment horizontal="left" vertical="center" wrapText="1"/>
    </xf>
    <xf numFmtId="0" fontId="40" fillId="12" borderId="28" xfId="0" applyFont="1" applyFill="1" applyBorder="1" applyAlignment="1">
      <alignment horizontal="left" vertical="center" wrapText="1"/>
    </xf>
    <xf numFmtId="0" fontId="40" fillId="12" borderId="29" xfId="0" applyFont="1" applyFill="1" applyBorder="1" applyAlignment="1">
      <alignment horizontal="left" vertical="center" wrapText="1"/>
    </xf>
    <xf numFmtId="3" fontId="37" fillId="12" borderId="4" xfId="0" applyNumberFormat="1" applyFont="1" applyFill="1" applyBorder="1" applyAlignment="1">
      <alignment horizontal="left" vertical="center" wrapText="1"/>
    </xf>
    <xf numFmtId="0" fontId="56" fillId="0" borderId="0" xfId="8" applyFont="1"/>
    <xf numFmtId="0" fontId="55" fillId="0" borderId="0" xfId="8" applyFont="1"/>
    <xf numFmtId="0" fontId="23" fillId="0" borderId="0" xfId="8" applyFont="1"/>
    <xf numFmtId="0" fontId="57" fillId="0" borderId="0" xfId="6" applyFont="1" applyAlignment="1">
      <alignment horizontal="left" vertical="top" wrapText="1"/>
    </xf>
    <xf numFmtId="0" fontId="45" fillId="0" borderId="0" xfId="9" applyFont="1"/>
    <xf numFmtId="0" fontId="23" fillId="0" borderId="23" xfId="0" applyFont="1" applyBorder="1" applyAlignment="1">
      <alignment horizontal="center" vertical="center" wrapText="1"/>
    </xf>
    <xf numFmtId="0" fontId="23" fillId="0" borderId="15" xfId="0" applyFont="1" applyBorder="1" applyAlignment="1">
      <alignment horizontal="center" vertical="center" wrapText="1"/>
    </xf>
    <xf numFmtId="0" fontId="45" fillId="0" borderId="0" xfId="8" applyFont="1" applyAlignment="1">
      <alignment horizontal="center" vertical="center" wrapText="1"/>
    </xf>
    <xf numFmtId="0" fontId="23" fillId="0" borderId="23" xfId="8" applyFont="1" applyBorder="1" applyAlignment="1">
      <alignment horizontal="center" vertical="center" wrapText="1"/>
    </xf>
    <xf numFmtId="0" fontId="45" fillId="0" borderId="21" xfId="8" applyFont="1" applyBorder="1" applyAlignment="1">
      <alignment horizontal="center" vertical="center" wrapText="1"/>
    </xf>
    <xf numFmtId="0" fontId="23" fillId="0" borderId="23" xfId="9" quotePrefix="1" applyFont="1" applyBorder="1" applyAlignment="1">
      <alignment horizontal="center" vertical="center" wrapText="1"/>
    </xf>
    <xf numFmtId="0" fontId="45" fillId="0" borderId="23" xfId="8" applyFont="1" applyBorder="1" applyAlignment="1">
      <alignment horizontal="left" vertical="center" wrapText="1"/>
    </xf>
    <xf numFmtId="3" fontId="23" fillId="0" borderId="23" xfId="8" applyNumberFormat="1" applyFont="1" applyBorder="1" applyAlignment="1">
      <alignment vertical="center" wrapText="1"/>
    </xf>
    <xf numFmtId="3" fontId="23" fillId="0" borderId="23" xfId="8" applyNumberFormat="1" applyFont="1" applyBorder="1" applyAlignment="1">
      <alignment vertical="top" wrapText="1"/>
    </xf>
    <xf numFmtId="0" fontId="23" fillId="0" borderId="23" xfId="8" applyFont="1" applyBorder="1" applyAlignment="1">
      <alignment horizontal="left" vertical="center" wrapText="1"/>
    </xf>
    <xf numFmtId="3" fontId="58" fillId="12" borderId="15" xfId="0" applyNumberFormat="1" applyFont="1" applyFill="1" applyBorder="1" applyAlignment="1">
      <alignment vertical="center" wrapText="1"/>
    </xf>
    <xf numFmtId="0" fontId="23" fillId="0" borderId="23" xfId="8" applyFont="1" applyBorder="1" applyAlignment="1">
      <alignment horizontal="left" vertical="center" wrapText="1" indent="1"/>
    </xf>
    <xf numFmtId="3" fontId="23" fillId="0" borderId="13" xfId="8" applyNumberFormat="1" applyFont="1" applyBorder="1" applyAlignment="1">
      <alignment vertical="top" wrapText="1"/>
    </xf>
    <xf numFmtId="0" fontId="59" fillId="0" borderId="0" xfId="8" applyFont="1" applyAlignment="1">
      <alignment horizontal="justify"/>
    </xf>
    <xf numFmtId="0" fontId="45" fillId="0" borderId="0" xfId="0" applyFont="1" applyAlignment="1">
      <alignment horizontal="justify" vertical="center" wrapText="1"/>
    </xf>
    <xf numFmtId="0" fontId="26" fillId="0" borderId="0" xfId="4" applyFont="1" applyAlignment="1">
      <alignment vertical="center" wrapText="1"/>
    </xf>
    <xf numFmtId="0" fontId="42" fillId="0" borderId="0" xfId="4" applyFont="1" applyAlignment="1">
      <alignment vertical="center" wrapText="1"/>
    </xf>
    <xf numFmtId="0" fontId="44" fillId="0" borderId="23" xfId="8" applyFont="1" applyBorder="1" applyAlignment="1">
      <alignment horizontal="left" vertical="center" wrapText="1"/>
    </xf>
    <xf numFmtId="0" fontId="26" fillId="0" borderId="0" xfId="4" applyFont="1" applyAlignment="1">
      <alignment vertical="center"/>
    </xf>
    <xf numFmtId="164" fontId="23" fillId="0" borderId="4" xfId="5" applyNumberFormat="1" applyFont="1" applyBorder="1" applyAlignment="1">
      <alignment horizontal="right" vertical="center" wrapText="1" indent="2"/>
    </xf>
    <xf numFmtId="164" fontId="23" fillId="0" borderId="29" xfId="5" applyNumberFormat="1" applyFont="1" applyBorder="1" applyAlignment="1">
      <alignment horizontal="right" vertical="center" wrapText="1" indent="2"/>
    </xf>
    <xf numFmtId="0" fontId="42" fillId="0" borderId="0" xfId="4" applyFont="1"/>
    <xf numFmtId="165" fontId="23" fillId="12" borderId="4" xfId="0" applyNumberFormat="1" applyFont="1" applyFill="1" applyBorder="1"/>
    <xf numFmtId="0" fontId="23" fillId="0" borderId="4" xfId="0" applyFont="1" applyFill="1" applyBorder="1" applyAlignment="1">
      <alignment horizontal="left" vertical="center" wrapText="1"/>
    </xf>
    <xf numFmtId="0" fontId="23" fillId="0" borderId="0" xfId="0" applyFont="1" applyFill="1" applyAlignment="1">
      <alignment wrapText="1"/>
    </xf>
    <xf numFmtId="43" fontId="23" fillId="12" borderId="43" xfId="11" applyFont="1" applyFill="1" applyBorder="1" applyAlignment="1">
      <alignment wrapText="1"/>
    </xf>
    <xf numFmtId="43" fontId="23" fillId="12" borderId="45" xfId="11" applyFont="1" applyFill="1" applyBorder="1" applyAlignment="1">
      <alignment wrapText="1"/>
    </xf>
    <xf numFmtId="43" fontId="23" fillId="12" borderId="46" xfId="11" applyFont="1" applyFill="1" applyBorder="1" applyAlignment="1">
      <alignment wrapText="1"/>
    </xf>
    <xf numFmtId="43" fontId="23" fillId="12" borderId="47" xfId="11" applyFont="1" applyFill="1" applyBorder="1" applyAlignment="1">
      <alignment wrapText="1"/>
    </xf>
    <xf numFmtId="0" fontId="23" fillId="12" borderId="47" xfId="12" applyFont="1" applyFill="1" applyBorder="1" applyAlignment="1">
      <alignment horizontal="center" wrapText="1"/>
    </xf>
    <xf numFmtId="3" fontId="23" fillId="12" borderId="4" xfId="19" applyFont="1" applyFill="1">
      <alignment horizontal="right" vertical="center"/>
      <protection locked="0"/>
    </xf>
    <xf numFmtId="3" fontId="23" fillId="12" borderId="11" xfId="19" applyFont="1" applyFill="1" applyBorder="1">
      <alignment horizontal="right" vertical="center"/>
      <protection locked="0"/>
    </xf>
    <xf numFmtId="3" fontId="46" fillId="12" borderId="4" xfId="19" applyFont="1" applyFill="1">
      <alignment horizontal="right" vertical="center"/>
      <protection locked="0"/>
    </xf>
    <xf numFmtId="3" fontId="46" fillId="12" borderId="11" xfId="19" applyFont="1" applyFill="1" applyBorder="1">
      <alignment horizontal="right" vertical="center"/>
      <protection locked="0"/>
    </xf>
    <xf numFmtId="0" fontId="23" fillId="0" borderId="0" xfId="17" quotePrefix="1" applyFont="1" applyAlignment="1">
      <alignment horizontal="right" vertical="center"/>
    </xf>
    <xf numFmtId="3" fontId="23" fillId="0" borderId="0" xfId="19" applyFont="1" applyFill="1" applyBorder="1" applyAlignment="1">
      <alignment horizontal="center" vertical="center"/>
      <protection locked="0"/>
    </xf>
    <xf numFmtId="0" fontId="23" fillId="0" borderId="0" xfId="17" applyFont="1" applyAlignment="1">
      <alignment horizontal="left" vertical="center" wrapText="1" indent="1"/>
    </xf>
    <xf numFmtId="0" fontId="23" fillId="0" borderId="0" xfId="14" applyFont="1" applyAlignment="1">
      <alignment horizontal="left" vertical="center" wrapText="1" indent="1"/>
    </xf>
    <xf numFmtId="0" fontId="23" fillId="0" borderId="29" xfId="14" applyFont="1" applyBorder="1">
      <alignment vertical="center"/>
    </xf>
    <xf numFmtId="0" fontId="45" fillId="0" borderId="29" xfId="18" applyFont="1" applyFill="1" applyBorder="1" applyAlignment="1">
      <alignment horizontal="center" vertical="center" wrapText="1"/>
    </xf>
    <xf numFmtId="0" fontId="45" fillId="0" borderId="1" xfId="17" applyFont="1" applyBorder="1" applyAlignment="1">
      <alignment horizontal="left" vertical="center" wrapText="1" indent="1"/>
    </xf>
    <xf numFmtId="3" fontId="23" fillId="0" borderId="4" xfId="19" applyFont="1" applyFill="1" applyAlignment="1">
      <alignment horizontal="center" vertical="center"/>
      <protection locked="0"/>
    </xf>
    <xf numFmtId="0" fontId="23" fillId="0" borderId="27" xfId="17" applyFont="1" applyBorder="1" applyAlignment="1">
      <alignment horizontal="left" vertical="center" wrapText="1" indent="2"/>
    </xf>
    <xf numFmtId="0" fontId="23" fillId="0" borderId="2" xfId="17" applyFont="1" applyBorder="1" applyAlignment="1">
      <alignment horizontal="left" vertical="center" wrapText="1" indent="3"/>
    </xf>
    <xf numFmtId="0" fontId="45" fillId="0" borderId="4" xfId="17" applyFont="1" applyBorder="1" applyAlignment="1">
      <alignment horizontal="left" vertical="center" wrapText="1" indent="1"/>
    </xf>
    <xf numFmtId="3" fontId="23" fillId="12" borderId="4" xfId="19" applyFont="1" applyFill="1" applyAlignment="1">
      <alignment horizontal="center" vertical="center"/>
      <protection locked="0"/>
    </xf>
    <xf numFmtId="0" fontId="23" fillId="0" borderId="0" xfId="15" applyFont="1" applyFill="1" applyBorder="1" applyAlignment="1">
      <alignment horizontal="left" vertical="center" indent="1"/>
    </xf>
    <xf numFmtId="0" fontId="45" fillId="0" borderId="0" xfId="16" applyFont="1" applyFill="1" applyBorder="1" applyAlignment="1">
      <alignment vertical="center"/>
    </xf>
    <xf numFmtId="0" fontId="45" fillId="0" borderId="0" xfId="15" applyFont="1" applyFill="1" applyBorder="1" applyAlignment="1">
      <alignment vertical="center" wrapText="1"/>
    </xf>
    <xf numFmtId="0" fontId="23" fillId="0" borderId="0" xfId="17" quotePrefix="1" applyFont="1" applyAlignment="1">
      <alignment horizontal="center" vertical="center"/>
    </xf>
    <xf numFmtId="3" fontId="45" fillId="0" borderId="4" xfId="19" applyFont="1" applyFill="1" applyAlignment="1">
      <alignment horizontal="center" vertical="center"/>
      <protection locked="0"/>
    </xf>
    <xf numFmtId="0" fontId="23" fillId="0" borderId="2" xfId="17" quotePrefix="1" applyFont="1" applyBorder="1" applyAlignment="1">
      <alignment horizontal="center" vertical="center"/>
    </xf>
    <xf numFmtId="0" fontId="38" fillId="0" borderId="0" xfId="0" applyFont="1" applyAlignment="1">
      <alignment vertical="top"/>
    </xf>
    <xf numFmtId="0" fontId="37" fillId="12" borderId="29" xfId="0" applyFont="1" applyFill="1" applyBorder="1" applyAlignment="1">
      <alignment horizontal="left" vertical="center" wrapText="1"/>
    </xf>
    <xf numFmtId="3" fontId="37" fillId="12" borderId="27" xfId="0" applyNumberFormat="1" applyFont="1" applyFill="1" applyBorder="1" applyAlignment="1">
      <alignment horizontal="left" vertical="center" wrapText="1"/>
    </xf>
    <xf numFmtId="3" fontId="37" fillId="12" borderId="2" xfId="0" applyNumberFormat="1" applyFont="1" applyFill="1" applyBorder="1" applyAlignment="1">
      <alignment horizontal="left" vertical="center" wrapText="1"/>
    </xf>
    <xf numFmtId="3" fontId="37" fillId="12" borderId="3" xfId="0" applyNumberFormat="1" applyFont="1" applyFill="1" applyBorder="1" applyAlignment="1">
      <alignment horizontal="left" vertical="center" wrapText="1"/>
    </xf>
    <xf numFmtId="3" fontId="27" fillId="2" borderId="10" xfId="0" applyNumberFormat="1" applyFont="1" applyFill="1" applyBorder="1" applyAlignment="1">
      <alignment horizontal="right" vertical="center" wrapText="1"/>
    </xf>
    <xf numFmtId="3" fontId="37" fillId="12" borderId="1" xfId="0" applyNumberFormat="1" applyFont="1" applyFill="1" applyBorder="1" applyAlignment="1">
      <alignment horizontal="right" vertical="center" wrapText="1"/>
    </xf>
    <xf numFmtId="3" fontId="37" fillId="12" borderId="2" xfId="0" applyNumberFormat="1" applyFont="1" applyFill="1" applyBorder="1" applyAlignment="1">
      <alignment horizontal="right" vertical="center" wrapText="1"/>
    </xf>
    <xf numFmtId="3" fontId="37" fillId="12" borderId="1" xfId="0" applyNumberFormat="1" applyFont="1" applyFill="1" applyBorder="1" applyAlignment="1">
      <alignment horizontal="left" vertical="center" wrapText="1"/>
    </xf>
    <xf numFmtId="3" fontId="27" fillId="2" borderId="28" xfId="0" applyNumberFormat="1" applyFont="1" applyFill="1" applyBorder="1" applyAlignment="1">
      <alignment horizontal="right" vertical="center" wrapText="1"/>
    </xf>
    <xf numFmtId="3" fontId="27" fillId="2" borderId="11" xfId="0" applyNumberFormat="1" applyFont="1" applyFill="1" applyBorder="1" applyAlignment="1">
      <alignment horizontal="right" vertical="center" wrapText="1"/>
    </xf>
    <xf numFmtId="10" fontId="27" fillId="2" borderId="11" xfId="0" applyNumberFormat="1" applyFont="1" applyFill="1" applyBorder="1" applyAlignment="1">
      <alignment horizontal="right" vertical="center" wrapText="1"/>
    </xf>
    <xf numFmtId="0" fontId="9" fillId="0" borderId="56" xfId="1" quotePrefix="1" applyFill="1" applyBorder="1"/>
    <xf numFmtId="0" fontId="9" fillId="0" borderId="24" xfId="1" quotePrefix="1" applyFill="1" applyBorder="1"/>
    <xf numFmtId="0" fontId="9" fillId="0" borderId="60" xfId="1" quotePrefix="1" applyFill="1" applyBorder="1"/>
    <xf numFmtId="0" fontId="9" fillId="0" borderId="23" xfId="1" quotePrefix="1" applyFill="1" applyBorder="1"/>
    <xf numFmtId="0" fontId="6" fillId="3" borderId="23" xfId="0" applyFont="1" applyFill="1" applyBorder="1" applyAlignment="1">
      <alignment horizontal="center" vertical="center" wrapText="1"/>
    </xf>
    <xf numFmtId="0" fontId="27" fillId="0" borderId="0" xfId="0" applyFont="1" applyFill="1" applyBorder="1" applyAlignment="1">
      <alignment horizontal="left" vertical="center" wrapText="1"/>
    </xf>
    <xf numFmtId="0" fontId="27" fillId="0" borderId="0" xfId="0" applyFont="1" applyAlignment="1"/>
    <xf numFmtId="0" fontId="0" fillId="2" borderId="4" xfId="0" applyFont="1" applyFill="1" applyBorder="1" applyAlignment="1">
      <alignment horizontal="center" vertical="center" wrapText="1"/>
    </xf>
    <xf numFmtId="167" fontId="0" fillId="2"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167" fontId="62" fillId="12" borderId="1" xfId="11" applyNumberFormat="1" applyFont="1" applyFill="1" applyBorder="1" applyAlignment="1">
      <alignment horizontal="left" vertical="center" wrapText="1"/>
    </xf>
    <xf numFmtId="167" fontId="62" fillId="12" borderId="2" xfId="11" applyNumberFormat="1" applyFont="1" applyFill="1" applyBorder="1" applyAlignment="1">
      <alignment horizontal="left" vertical="center" wrapText="1"/>
    </xf>
    <xf numFmtId="167" fontId="62" fillId="12" borderId="3" xfId="11" applyNumberFormat="1" applyFont="1" applyFill="1" applyBorder="1" applyAlignment="1">
      <alignment horizontal="left" vertical="center" wrapText="1"/>
    </xf>
    <xf numFmtId="167" fontId="62" fillId="12" borderId="5" xfId="11" applyNumberFormat="1" applyFont="1" applyFill="1" applyBorder="1" applyAlignment="1">
      <alignment horizontal="left" vertical="center" wrapText="1"/>
    </xf>
    <xf numFmtId="167" fontId="62" fillId="12" borderId="0" xfId="11" applyNumberFormat="1" applyFont="1" applyFill="1" applyAlignment="1">
      <alignment horizontal="left" vertical="center" wrapText="1"/>
    </xf>
    <xf numFmtId="167" fontId="62" fillId="12" borderId="6" xfId="11" applyNumberFormat="1" applyFont="1" applyFill="1" applyBorder="1" applyAlignment="1">
      <alignment horizontal="left" vertical="center" wrapText="1"/>
    </xf>
    <xf numFmtId="167" fontId="62" fillId="12" borderId="7" xfId="11" applyNumberFormat="1" applyFont="1" applyFill="1" applyBorder="1" applyAlignment="1">
      <alignment horizontal="left" vertical="center" wrapText="1"/>
    </xf>
    <xf numFmtId="167" fontId="62" fillId="12" borderId="8" xfId="11" applyNumberFormat="1" applyFont="1" applyFill="1" applyBorder="1" applyAlignment="1">
      <alignment horizontal="left" vertical="center" wrapText="1"/>
    </xf>
    <xf numFmtId="167" fontId="62" fillId="12" borderId="9" xfId="11" applyNumberFormat="1" applyFont="1" applyFill="1" applyBorder="1" applyAlignment="1">
      <alignment horizontal="left" vertical="center" wrapText="1"/>
    </xf>
    <xf numFmtId="167" fontId="0" fillId="0" borderId="4" xfId="11" applyNumberFormat="1" applyFont="1" applyBorder="1" applyAlignment="1">
      <alignment horizontal="right" vertical="center" wrapText="1"/>
    </xf>
    <xf numFmtId="0" fontId="24" fillId="2" borderId="4" xfId="0" applyFont="1" applyFill="1" applyBorder="1" applyAlignment="1">
      <alignment horizontal="center" vertical="center" wrapText="1"/>
    </xf>
    <xf numFmtId="167" fontId="0" fillId="0" borderId="0" xfId="11" applyNumberFormat="1" applyFont="1"/>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167" fontId="0" fillId="2" borderId="4" xfId="11" applyNumberFormat="1" applyFont="1" applyFill="1" applyBorder="1" applyAlignment="1">
      <alignment horizontal="center" vertical="center" wrapText="1"/>
    </xf>
    <xf numFmtId="167" fontId="24" fillId="2" borderId="4" xfId="11" applyNumberFormat="1"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11" xfId="0" applyFont="1" applyFill="1" applyBorder="1" applyAlignment="1">
      <alignment horizontal="left" vertical="center" wrapText="1"/>
    </xf>
    <xf numFmtId="0" fontId="24" fillId="0" borderId="4" xfId="0" applyFont="1" applyFill="1" applyBorder="1" applyAlignment="1">
      <alignment horizontal="center" vertical="center" wrapText="1"/>
    </xf>
    <xf numFmtId="0" fontId="0" fillId="0" borderId="4" xfId="0" applyFont="1" applyFill="1" applyBorder="1" applyAlignment="1">
      <alignment horizontal="right" vertical="center" wrapText="1"/>
    </xf>
    <xf numFmtId="0" fontId="24"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0" fontId="32" fillId="0" borderId="4" xfId="0" applyFont="1" applyBorder="1" applyAlignment="1">
      <alignment vertical="center" wrapText="1"/>
    </xf>
    <xf numFmtId="0" fontId="32" fillId="0" borderId="4" xfId="0" applyFont="1" applyBorder="1" applyAlignment="1">
      <alignment horizontal="center" vertical="center" wrapText="1"/>
    </xf>
    <xf numFmtId="0" fontId="32" fillId="0" borderId="4" xfId="0" applyFont="1" applyBorder="1" applyAlignment="1">
      <alignment vertical="center"/>
    </xf>
    <xf numFmtId="3" fontId="1" fillId="0" borderId="4" xfId="0" applyNumberFormat="1" applyFont="1" applyBorder="1" applyAlignment="1">
      <alignment horizontal="right" vertical="top" wrapText="1"/>
    </xf>
    <xf numFmtId="0" fontId="6" fillId="12" borderId="4" xfId="4" applyFont="1" applyFill="1" applyBorder="1" applyAlignment="1">
      <alignment horizontal="right" vertical="top"/>
    </xf>
    <xf numFmtId="10" fontId="1" fillId="0" borderId="4" xfId="2" applyNumberFormat="1" applyFont="1" applyFill="1" applyBorder="1" applyAlignment="1">
      <alignment horizontal="right" vertical="top" wrapText="1"/>
    </xf>
    <xf numFmtId="167" fontId="32" fillId="0" borderId="4" xfId="11" applyNumberFormat="1" applyFont="1" applyBorder="1" applyAlignment="1">
      <alignment vertical="center"/>
    </xf>
    <xf numFmtId="14" fontId="32" fillId="0" borderId="4" xfId="0" applyNumberFormat="1" applyFont="1" applyBorder="1" applyAlignment="1">
      <alignment vertical="center"/>
    </xf>
    <xf numFmtId="14" fontId="0" fillId="0" borderId="0" xfId="0" applyNumberFormat="1"/>
    <xf numFmtId="14" fontId="32" fillId="0" borderId="4" xfId="0" applyNumberFormat="1" applyFont="1" applyBorder="1" applyAlignment="1">
      <alignment vertical="center" wrapText="1"/>
    </xf>
    <xf numFmtId="168" fontId="32" fillId="0" borderId="4" xfId="2" applyNumberFormat="1" applyFont="1" applyBorder="1" applyAlignment="1">
      <alignment vertical="center"/>
    </xf>
    <xf numFmtId="0" fontId="34" fillId="0" borderId="4" xfId="0" applyFont="1" applyBorder="1" applyAlignment="1">
      <alignment vertical="center" wrapText="1"/>
    </xf>
    <xf numFmtId="10" fontId="32" fillId="0" borderId="4" xfId="2" applyNumberFormat="1" applyFont="1" applyBorder="1" applyAlignment="1">
      <alignment horizontal="center" vertical="center"/>
    </xf>
    <xf numFmtId="167" fontId="0" fillId="8" borderId="4" xfId="11" applyNumberFormat="1" applyFont="1" applyFill="1" applyBorder="1" applyAlignment="1">
      <alignment horizontal="right" vertical="center" wrapText="1"/>
    </xf>
    <xf numFmtId="3" fontId="32" fillId="8" borderId="4" xfId="11" applyNumberFormat="1" applyFont="1" applyFill="1" applyBorder="1" applyAlignment="1">
      <alignment horizontal="right" vertical="center" wrapText="1"/>
    </xf>
    <xf numFmtId="0" fontId="11" fillId="0" borderId="0" xfId="20"/>
    <xf numFmtId="0" fontId="6" fillId="4" borderId="4" xfId="20" applyFont="1" applyFill="1" applyBorder="1" applyAlignment="1">
      <alignment vertical="center" wrapText="1"/>
    </xf>
    <xf numFmtId="0" fontId="0" fillId="8" borderId="11" xfId="0" applyFont="1" applyFill="1" applyBorder="1" applyAlignment="1">
      <alignment horizontal="left" vertical="center" wrapText="1"/>
    </xf>
    <xf numFmtId="2" fontId="23" fillId="0" borderId="44" xfId="12" applyNumberFormat="1" applyFont="1" applyBorder="1" applyAlignment="1">
      <alignment horizontal="center" wrapText="1"/>
    </xf>
    <xf numFmtId="165" fontId="27" fillId="0" borderId="0" xfId="0" applyNumberFormat="1" applyFont="1"/>
    <xf numFmtId="169" fontId="23" fillId="0" borderId="48" xfId="11" applyNumberFormat="1" applyFont="1" applyFill="1" applyBorder="1" applyAlignment="1">
      <alignment wrapText="1"/>
    </xf>
    <xf numFmtId="169" fontId="27" fillId="0" borderId="0" xfId="0" applyNumberFormat="1" applyFont="1"/>
    <xf numFmtId="169" fontId="23" fillId="0" borderId="45" xfId="11" applyNumberFormat="1" applyFont="1" applyFill="1" applyBorder="1" applyAlignment="1">
      <alignment wrapText="1"/>
    </xf>
    <xf numFmtId="169" fontId="23" fillId="0" borderId="46" xfId="11" applyNumberFormat="1" applyFont="1" applyFill="1" applyBorder="1" applyAlignment="1">
      <alignment wrapText="1"/>
    </xf>
    <xf numFmtId="169" fontId="23" fillId="0" borderId="47" xfId="11" applyNumberFormat="1" applyFont="1" applyFill="1" applyBorder="1" applyAlignment="1">
      <alignment wrapText="1"/>
    </xf>
    <xf numFmtId="169" fontId="23" fillId="0" borderId="49" xfId="11" applyNumberFormat="1" applyFont="1" applyFill="1" applyBorder="1" applyAlignment="1">
      <alignment wrapText="1"/>
    </xf>
    <xf numFmtId="169" fontId="23" fillId="0" borderId="50" xfId="11" applyNumberFormat="1" applyFont="1" applyFill="1" applyBorder="1" applyAlignment="1">
      <alignment wrapText="1"/>
    </xf>
    <xf numFmtId="169" fontId="23" fillId="0" borderId="51" xfId="11" applyNumberFormat="1" applyFont="1" applyFill="1" applyBorder="1" applyAlignment="1">
      <alignment wrapText="1"/>
    </xf>
    <xf numFmtId="169" fontId="23" fillId="0" borderId="52" xfId="11" applyNumberFormat="1" applyFont="1" applyFill="1" applyBorder="1" applyAlignment="1">
      <alignment wrapText="1"/>
    </xf>
    <xf numFmtId="169" fontId="23" fillId="0" borderId="4" xfId="0" applyNumberFormat="1" applyFont="1" applyBorder="1"/>
    <xf numFmtId="3" fontId="27" fillId="0" borderId="0" xfId="0" applyNumberFormat="1" applyFont="1"/>
    <xf numFmtId="2" fontId="23" fillId="0" borderId="4" xfId="0" applyNumberFormat="1" applyFont="1" applyBorder="1"/>
    <xf numFmtId="3" fontId="23" fillId="0" borderId="4" xfId="0" applyNumberFormat="1" applyFont="1" applyBorder="1"/>
    <xf numFmtId="169" fontId="11" fillId="2" borderId="4" xfId="11" applyNumberFormat="1" applyFont="1" applyFill="1" applyBorder="1" applyAlignment="1">
      <alignment horizontal="right" vertical="center" wrapText="1"/>
    </xf>
    <xf numFmtId="169" fontId="24" fillId="2" borderId="4" xfId="11" applyNumberFormat="1" applyFont="1" applyFill="1" applyBorder="1" applyAlignment="1">
      <alignment horizontal="right" vertical="center" wrapText="1"/>
    </xf>
    <xf numFmtId="169" fontId="11" fillId="2" borderId="4" xfId="4" applyNumberFormat="1" applyFont="1" applyFill="1" applyBorder="1" applyAlignment="1">
      <alignment horizontal="right" vertical="center" wrapText="1"/>
    </xf>
    <xf numFmtId="169" fontId="24" fillId="2" borderId="4" xfId="4" applyNumberFormat="1" applyFont="1" applyFill="1" applyBorder="1" applyAlignment="1">
      <alignment horizontal="right" vertical="center" wrapText="1"/>
    </xf>
    <xf numFmtId="0" fontId="23" fillId="0" borderId="0" xfId="0" applyFont="1" applyAlignment="1">
      <alignment horizontal="left" vertical="center" wrapText="1"/>
    </xf>
    <xf numFmtId="0" fontId="44" fillId="0" borderId="0" xfId="0" applyFont="1" applyAlignment="1">
      <alignment horizontal="left" vertical="center" wrapText="1"/>
    </xf>
    <xf numFmtId="0" fontId="45" fillId="0" borderId="0" xfId="0" applyFont="1" applyAlignment="1">
      <alignment horizontal="left" vertical="center" wrapText="1"/>
    </xf>
    <xf numFmtId="0" fontId="11" fillId="2" borderId="4" xfId="20" applyFont="1" applyFill="1" applyBorder="1" applyAlignment="1">
      <alignment horizontal="center" vertical="center" wrapText="1"/>
    </xf>
    <xf numFmtId="14" fontId="11" fillId="2" borderId="4" xfId="20" applyNumberFormat="1" applyFont="1" applyFill="1" applyBorder="1" applyAlignment="1">
      <alignment horizontal="center" vertical="center" wrapText="1"/>
    </xf>
    <xf numFmtId="3" fontId="11" fillId="2" borderId="4" xfId="20" applyNumberFormat="1" applyFont="1" applyFill="1" applyBorder="1" applyAlignment="1">
      <alignment horizontal="left" vertical="center" wrapText="1"/>
    </xf>
    <xf numFmtId="169" fontId="11" fillId="0" borderId="4" xfId="20" applyNumberFormat="1" applyFont="1" applyBorder="1" applyAlignment="1">
      <alignment horizontal="right" vertical="center" wrapText="1"/>
    </xf>
    <xf numFmtId="169" fontId="11" fillId="2" borderId="4" xfId="20" applyNumberFormat="1" applyFont="1" applyFill="1" applyBorder="1" applyAlignment="1">
      <alignment horizontal="right" vertical="center" wrapText="1"/>
    </xf>
    <xf numFmtId="0" fontId="11" fillId="2" borderId="4" xfId="20" applyFont="1" applyFill="1" applyBorder="1" applyAlignment="1">
      <alignment horizontal="left" vertical="center" wrapText="1"/>
    </xf>
    <xf numFmtId="10" fontId="11" fillId="0" borderId="4" xfId="20" applyNumberFormat="1" applyFont="1" applyBorder="1" applyAlignment="1">
      <alignment horizontal="right" vertical="center" wrapText="1"/>
    </xf>
    <xf numFmtId="10" fontId="11" fillId="2" borderId="4" xfId="20" applyNumberFormat="1" applyFont="1" applyFill="1" applyBorder="1" applyAlignment="1">
      <alignment horizontal="right" vertical="center" wrapText="1"/>
    </xf>
    <xf numFmtId="0" fontId="11" fillId="2" borderId="10" xfId="20" applyFont="1" applyFill="1" applyBorder="1" applyAlignment="1">
      <alignment horizontal="left" vertical="center" wrapText="1"/>
    </xf>
    <xf numFmtId="0" fontId="11" fillId="8" borderId="4" xfId="20" applyFont="1" applyFill="1" applyBorder="1" applyAlignment="1">
      <alignment horizontal="center" vertical="center" wrapText="1"/>
    </xf>
    <xf numFmtId="10" fontId="27" fillId="0" borderId="4" xfId="2" applyNumberFormat="1" applyFont="1" applyFill="1" applyBorder="1" applyAlignment="1">
      <alignment horizontal="right" vertical="center" wrapText="1"/>
    </xf>
    <xf numFmtId="10" fontId="0" fillId="0" borderId="0" xfId="2" applyNumberFormat="1" applyFont="1"/>
    <xf numFmtId="10" fontId="37" fillId="13" borderId="4" xfId="2" applyNumberFormat="1" applyFont="1" applyFill="1" applyBorder="1" applyAlignment="1">
      <alignment horizontal="right" vertical="center" wrapText="1"/>
    </xf>
    <xf numFmtId="3" fontId="25" fillId="0" borderId="0" xfId="0" applyNumberFormat="1" applyFont="1"/>
    <xf numFmtId="49" fontId="23" fillId="0" borderId="23" xfId="6" applyNumberFormat="1" applyFont="1" applyFill="1" applyBorder="1" applyAlignment="1">
      <alignment horizontal="center" vertical="center" wrapText="1"/>
    </xf>
    <xf numFmtId="3" fontId="26" fillId="0" borderId="0" xfId="4" applyNumberFormat="1" applyFont="1"/>
    <xf numFmtId="3" fontId="23" fillId="0" borderId="21" xfId="9" applyNumberFormat="1" applyFont="1" applyBorder="1" applyAlignment="1">
      <alignment horizontal="right" vertical="center"/>
    </xf>
    <xf numFmtId="0" fontId="58" fillId="12" borderId="15" xfId="0" applyFont="1" applyFill="1" applyBorder="1" applyAlignment="1">
      <alignment horizontal="right" vertical="center" wrapText="1"/>
    </xf>
    <xf numFmtId="3" fontId="23" fillId="0" borderId="23" xfId="8" applyNumberFormat="1" applyFont="1" applyBorder="1" applyAlignment="1">
      <alignment horizontal="right" vertical="center" wrapText="1"/>
    </xf>
    <xf numFmtId="3" fontId="23" fillId="0" borderId="0" xfId="8" applyNumberFormat="1" applyFont="1"/>
    <xf numFmtId="3" fontId="2" fillId="0" borderId="0" xfId="4" applyNumberFormat="1" applyFont="1"/>
    <xf numFmtId="10" fontId="2" fillId="0" borderId="0" xfId="4" applyNumberFormat="1" applyFont="1"/>
    <xf numFmtId="3" fontId="11" fillId="0" borderId="0" xfId="0" applyNumberFormat="1" applyFont="1"/>
    <xf numFmtId="0" fontId="4" fillId="0" borderId="0" xfId="4" applyBorder="1"/>
    <xf numFmtId="0" fontId="11" fillId="8" borderId="8" xfId="4" applyFont="1" applyFill="1" applyBorder="1"/>
    <xf numFmtId="0" fontId="11" fillId="8" borderId="0" xfId="4" applyFont="1" applyFill="1"/>
    <xf numFmtId="0" fontId="6" fillId="3" borderId="12" xfId="0" applyFont="1" applyFill="1" applyBorder="1" applyAlignment="1">
      <alignment horizontal="center" vertical="center" wrapText="1"/>
    </xf>
    <xf numFmtId="0" fontId="6" fillId="3" borderId="18" xfId="0" applyFont="1" applyFill="1" applyBorder="1" applyAlignment="1">
      <alignment horizontal="center" vertical="center"/>
    </xf>
    <xf numFmtId="0" fontId="6" fillId="3" borderId="21" xfId="0" applyFont="1" applyFill="1" applyBorder="1" applyAlignment="1">
      <alignment horizontal="center" vertical="center"/>
    </xf>
    <xf numFmtId="0" fontId="10" fillId="7" borderId="13" xfId="0" applyFont="1" applyFill="1" applyBorder="1" applyAlignment="1">
      <alignment horizontal="center" wrapText="1"/>
    </xf>
    <xf numFmtId="0" fontId="10" fillId="7" borderId="14" xfId="0" applyFont="1" applyFill="1" applyBorder="1" applyAlignment="1">
      <alignment horizontal="center" wrapText="1"/>
    </xf>
    <xf numFmtId="0" fontId="10" fillId="7" borderId="15" xfId="0" applyFont="1" applyFill="1" applyBorder="1" applyAlignment="1">
      <alignment horizontal="center" wrapText="1"/>
    </xf>
    <xf numFmtId="0" fontId="6" fillId="3" borderId="12" xfId="0" applyFont="1" applyFill="1" applyBorder="1" applyAlignment="1">
      <alignment horizontal="center" vertical="center"/>
    </xf>
    <xf numFmtId="0" fontId="6" fillId="3" borderId="53" xfId="0" applyFont="1" applyFill="1" applyBorder="1" applyAlignment="1">
      <alignment horizontal="center" vertical="center"/>
    </xf>
    <xf numFmtId="0" fontId="6" fillId="3" borderId="0" xfId="0" applyFont="1" applyFill="1" applyBorder="1" applyAlignment="1">
      <alignment horizontal="center" vertical="center"/>
    </xf>
    <xf numFmtId="0" fontId="6" fillId="3" borderId="54" xfId="0" applyFont="1" applyFill="1" applyBorder="1" applyAlignment="1">
      <alignment horizontal="center" vertical="center"/>
    </xf>
    <xf numFmtId="0" fontId="6" fillId="3" borderId="32" xfId="0" applyFont="1" applyFill="1" applyBorder="1" applyAlignment="1">
      <alignment horizontal="center" vertical="center"/>
    </xf>
    <xf numFmtId="0" fontId="6" fillId="3" borderId="31" xfId="0" applyFont="1" applyFill="1" applyBorder="1" applyAlignment="1">
      <alignment horizontal="center" vertical="center"/>
    </xf>
    <xf numFmtId="0" fontId="61" fillId="2" borderId="10" xfId="0" applyFont="1" applyFill="1" applyBorder="1" applyAlignment="1">
      <alignment horizontal="left" vertical="center" wrapText="1"/>
    </xf>
    <xf numFmtId="0" fontId="61" fillId="2" borderId="11"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7"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6" fillId="4" borderId="10" xfId="20" applyFont="1" applyFill="1" applyBorder="1" applyAlignment="1">
      <alignment horizontal="left" vertical="center" wrapText="1"/>
    </xf>
    <xf numFmtId="0" fontId="6" fillId="4" borderId="27" xfId="20" applyFont="1" applyFill="1" applyBorder="1" applyAlignment="1">
      <alignment horizontal="left" vertical="center" wrapText="1"/>
    </xf>
    <xf numFmtId="0" fontId="6" fillId="4" borderId="11" xfId="20" applyFont="1" applyFill="1" applyBorder="1" applyAlignment="1">
      <alignment horizontal="left" vertical="center" wrapText="1"/>
    </xf>
    <xf numFmtId="3" fontId="6" fillId="4" borderId="10" xfId="20" applyNumberFormat="1" applyFont="1" applyFill="1" applyBorder="1" applyAlignment="1">
      <alignment horizontal="left" vertical="center" wrapText="1"/>
    </xf>
    <xf numFmtId="3" fontId="6" fillId="4" borderId="27" xfId="20" applyNumberFormat="1" applyFont="1" applyFill="1" applyBorder="1" applyAlignment="1">
      <alignment horizontal="left" vertical="center" wrapText="1"/>
    </xf>
    <xf numFmtId="3" fontId="6" fillId="4" borderId="11" xfId="20" applyNumberFormat="1" applyFont="1" applyFill="1" applyBorder="1" applyAlignment="1">
      <alignment horizontal="left" vertical="center" wrapText="1"/>
    </xf>
    <xf numFmtId="0" fontId="31" fillId="2" borderId="0" xfId="20" applyFont="1" applyFill="1" applyAlignment="1">
      <alignment horizontal="left" vertical="center" wrapText="1"/>
    </xf>
    <xf numFmtId="0" fontId="28" fillId="2" borderId="1" xfId="20" applyFont="1" applyFill="1" applyBorder="1" applyAlignment="1">
      <alignment horizontal="left" vertical="center" wrapText="1"/>
    </xf>
    <xf numFmtId="0" fontId="28" fillId="2" borderId="3" xfId="20" applyFont="1" applyFill="1" applyBorder="1" applyAlignment="1">
      <alignment horizontal="left" vertical="center" wrapText="1"/>
    </xf>
    <xf numFmtId="0" fontId="28" fillId="2" borderId="7" xfId="20" applyFont="1" applyFill="1" applyBorder="1" applyAlignment="1">
      <alignment horizontal="left" vertical="center" wrapText="1"/>
    </xf>
    <xf numFmtId="0" fontId="28" fillId="2" borderId="9" xfId="20" applyFont="1" applyFill="1" applyBorder="1" applyAlignment="1">
      <alignment horizontal="left" vertical="center" wrapText="1"/>
    </xf>
    <xf numFmtId="0" fontId="31" fillId="2" borderId="0" xfId="4" applyFont="1" applyFill="1" applyAlignment="1">
      <alignment horizontal="left" vertical="top" wrapText="1"/>
    </xf>
    <xf numFmtId="0" fontId="28" fillId="2" borderId="5" xfId="4" applyFont="1" applyFill="1" applyBorder="1" applyAlignment="1">
      <alignment horizontal="left" vertical="center" wrapText="1"/>
    </xf>
    <xf numFmtId="0" fontId="28" fillId="2" borderId="3" xfId="4" applyFont="1" applyFill="1" applyBorder="1" applyAlignment="1">
      <alignment horizontal="left" vertical="center" wrapText="1"/>
    </xf>
    <xf numFmtId="0" fontId="3" fillId="0" borderId="28" xfId="0" applyFont="1" applyBorder="1" applyAlignment="1">
      <alignment horizontal="center" vertical="center" wrapText="1"/>
    </xf>
    <xf numFmtId="0" fontId="3" fillId="0" borderId="29" xfId="0" applyFont="1" applyBorder="1" applyAlignment="1">
      <alignment horizontal="center" vertical="center" wrapText="1"/>
    </xf>
    <xf numFmtId="0" fontId="11" fillId="2" borderId="10" xfId="4" applyFont="1" applyFill="1" applyBorder="1" applyAlignment="1">
      <alignment horizontal="center" vertical="center" wrapText="1"/>
    </xf>
    <xf numFmtId="0" fontId="11" fillId="2" borderId="27" xfId="4" applyFont="1" applyFill="1" applyBorder="1" applyAlignment="1">
      <alignment horizontal="center" vertical="center" wrapText="1"/>
    </xf>
    <xf numFmtId="0" fontId="11" fillId="2" borderId="11" xfId="4" applyFont="1" applyFill="1" applyBorder="1" applyAlignment="1">
      <alignment horizontal="center" vertical="center" wrapText="1"/>
    </xf>
    <xf numFmtId="0" fontId="28" fillId="2" borderId="7" xfId="4" applyFont="1" applyFill="1" applyBorder="1" applyAlignment="1">
      <alignment horizontal="left" vertical="center" wrapText="1"/>
    </xf>
    <xf numFmtId="0" fontId="28" fillId="2" borderId="9" xfId="4" applyFont="1" applyFill="1" applyBorder="1" applyAlignment="1">
      <alignment horizontal="left" vertical="center" wrapText="1"/>
    </xf>
    <xf numFmtId="0" fontId="3" fillId="11" borderId="28" xfId="0" applyFont="1" applyFill="1" applyBorder="1" applyAlignment="1">
      <alignment horizontal="center" vertical="center" wrapText="1"/>
    </xf>
    <xf numFmtId="0" fontId="3" fillId="11" borderId="29"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horizontal="center"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7"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4" fillId="0" borderId="10" xfId="0" applyFont="1" applyFill="1" applyBorder="1" applyAlignment="1">
      <alignment horizontal="left" vertical="center" wrapText="1"/>
    </xf>
    <xf numFmtId="0" fontId="24" fillId="0" borderId="27" xfId="0" applyFont="1" applyFill="1" applyBorder="1" applyAlignment="1">
      <alignment horizontal="left" vertical="center" wrapText="1"/>
    </xf>
    <xf numFmtId="0" fontId="24" fillId="0" borderId="27" xfId="0" applyFont="1" applyFill="1" applyBorder="1" applyAlignment="1">
      <alignment horizontal="center" vertical="center" wrapText="1"/>
    </xf>
    <xf numFmtId="0" fontId="24" fillId="0" borderId="11" xfId="0" applyFont="1" applyFill="1" applyBorder="1" applyAlignment="1">
      <alignment horizontal="center" vertical="center" wrapText="1"/>
    </xf>
    <xf numFmtId="0" fontId="24" fillId="0" borderId="11" xfId="0" applyFont="1" applyFill="1" applyBorder="1" applyAlignment="1">
      <alignment horizontal="left" vertical="center" wrapText="1"/>
    </xf>
    <xf numFmtId="0" fontId="24" fillId="2" borderId="7" xfId="0" applyFont="1" applyFill="1" applyBorder="1" applyAlignment="1">
      <alignment horizontal="center" vertical="center" wrapText="1"/>
    </xf>
    <xf numFmtId="0" fontId="24" fillId="2" borderId="8" xfId="0" applyFont="1" applyFill="1" applyBorder="1" applyAlignment="1">
      <alignment horizontal="center" vertical="center" wrapText="1"/>
    </xf>
    <xf numFmtId="0" fontId="24" fillId="2" borderId="9" xfId="0" applyFont="1" applyFill="1" applyBorder="1" applyAlignment="1">
      <alignment horizontal="center" vertical="center" wrapText="1"/>
    </xf>
    <xf numFmtId="0" fontId="24" fillId="2" borderId="27" xfId="0" applyFont="1" applyFill="1" applyBorder="1" applyAlignment="1">
      <alignment horizontal="left" vertical="center" wrapText="1"/>
    </xf>
    <xf numFmtId="0" fontId="24" fillId="2" borderId="27" xfId="0" applyFont="1" applyFill="1" applyBorder="1" applyAlignment="1">
      <alignment horizontal="center" vertical="center" wrapText="1"/>
    </xf>
    <xf numFmtId="0" fontId="24" fillId="2" borderId="11" xfId="0" applyFont="1" applyFill="1" applyBorder="1" applyAlignment="1">
      <alignment horizontal="center" vertical="center" wrapText="1"/>
    </xf>
    <xf numFmtId="0" fontId="36" fillId="2" borderId="0" xfId="3" applyFont="1" applyFill="1" applyAlignment="1">
      <alignment horizontal="center" vertical="top" wrapText="1"/>
    </xf>
    <xf numFmtId="0" fontId="33" fillId="12" borderId="10" xfId="0" applyFont="1" applyFill="1" applyBorder="1" applyAlignment="1">
      <alignment horizontal="center" vertical="top" wrapText="1"/>
    </xf>
    <xf numFmtId="0" fontId="33" fillId="12" borderId="27" xfId="0" applyFont="1" applyFill="1" applyBorder="1" applyAlignment="1">
      <alignment horizontal="center" vertical="top" wrapText="1"/>
    </xf>
    <xf numFmtId="0" fontId="33" fillId="12" borderId="11" xfId="0" applyFont="1" applyFill="1" applyBorder="1" applyAlignment="1">
      <alignment horizontal="center" vertical="top" wrapText="1"/>
    </xf>
    <xf numFmtId="0" fontId="33" fillId="12" borderId="10" xfId="0" applyFont="1" applyFill="1" applyBorder="1" applyAlignment="1">
      <alignment horizontal="center" vertical="center" wrapText="1"/>
    </xf>
    <xf numFmtId="0" fontId="33" fillId="12" borderId="27" xfId="0" applyFont="1" applyFill="1" applyBorder="1" applyAlignment="1">
      <alignment horizontal="center" vertical="center" wrapText="1"/>
    </xf>
    <xf numFmtId="0" fontId="33" fillId="12" borderId="11" xfId="0" applyFont="1" applyFill="1" applyBorder="1" applyAlignment="1">
      <alignment horizontal="center" vertical="center" wrapText="1"/>
    </xf>
    <xf numFmtId="0" fontId="27" fillId="2" borderId="28" xfId="0" applyFont="1" applyFill="1" applyBorder="1" applyAlignment="1">
      <alignment horizontal="center" vertical="center" wrapText="1"/>
    </xf>
    <xf numFmtId="0" fontId="27" fillId="2" borderId="29" xfId="0" applyFont="1" applyFill="1" applyBorder="1" applyAlignment="1">
      <alignment horizontal="center" vertical="center" wrapText="1"/>
    </xf>
    <xf numFmtId="0" fontId="27" fillId="0" borderId="7" xfId="0" applyFont="1" applyFill="1" applyBorder="1" applyAlignment="1">
      <alignment horizontal="left" wrapText="1"/>
    </xf>
    <xf numFmtId="0" fontId="27" fillId="0" borderId="9" xfId="0" applyFont="1" applyFill="1" applyBorder="1" applyAlignment="1">
      <alignment horizontal="left" wrapText="1"/>
    </xf>
    <xf numFmtId="0" fontId="27" fillId="2" borderId="10"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27" fillId="2" borderId="1" xfId="0" applyFont="1" applyFill="1" applyBorder="1" applyAlignment="1">
      <alignment horizontal="center" vertical="center" wrapText="1"/>
    </xf>
    <xf numFmtId="0" fontId="27" fillId="2" borderId="2" xfId="0" applyFont="1" applyFill="1" applyBorder="1" applyAlignment="1">
      <alignment horizontal="center" vertical="center" wrapText="1"/>
    </xf>
    <xf numFmtId="0" fontId="27" fillId="2" borderId="3" xfId="0" applyFont="1" applyFill="1" applyBorder="1" applyAlignment="1">
      <alignment horizontal="center" vertical="center" wrapText="1"/>
    </xf>
    <xf numFmtId="0" fontId="27" fillId="2" borderId="10" xfId="0" applyFont="1" applyFill="1" applyBorder="1" applyAlignment="1">
      <alignment horizontal="left" wrapText="1"/>
    </xf>
    <xf numFmtId="0" fontId="27" fillId="2" borderId="11" xfId="0" applyFont="1" applyFill="1" applyBorder="1" applyAlignment="1">
      <alignment horizontal="left" wrapText="1"/>
    </xf>
    <xf numFmtId="0" fontId="27" fillId="2" borderId="10" xfId="0" applyFont="1" applyFill="1" applyBorder="1" applyAlignment="1">
      <alignment horizontal="left" vertical="center" wrapText="1"/>
    </xf>
    <xf numFmtId="0" fontId="27" fillId="2" borderId="11" xfId="0" applyFont="1" applyFill="1" applyBorder="1" applyAlignment="1">
      <alignment horizontal="left" vertical="center" wrapText="1"/>
    </xf>
    <xf numFmtId="0" fontId="27" fillId="2" borderId="1" xfId="0" applyFont="1" applyFill="1" applyBorder="1" applyAlignment="1">
      <alignment horizontal="center" wrapText="1"/>
    </xf>
    <xf numFmtId="0" fontId="27" fillId="2" borderId="2" xfId="0" applyFont="1" applyFill="1" applyBorder="1" applyAlignment="1">
      <alignment horizontal="center" wrapText="1"/>
    </xf>
    <xf numFmtId="0" fontId="27" fillId="2" borderId="3" xfId="0" applyFont="1" applyFill="1" applyBorder="1" applyAlignment="1">
      <alignment horizontal="center" wrapText="1"/>
    </xf>
    <xf numFmtId="0" fontId="35" fillId="2" borderId="4" xfId="0" applyFont="1" applyFill="1" applyBorder="1" applyAlignment="1">
      <alignment horizontal="center" vertical="center" wrapText="1"/>
    </xf>
    <xf numFmtId="0" fontId="27" fillId="2" borderId="5" xfId="0" applyFont="1" applyFill="1" applyBorder="1" applyAlignment="1">
      <alignment horizontal="left" wrapText="1"/>
    </xf>
    <xf numFmtId="0" fontId="27" fillId="2" borderId="0" xfId="0" applyFont="1" applyFill="1" applyAlignment="1">
      <alignment horizontal="left" wrapText="1"/>
    </xf>
    <xf numFmtId="0" fontId="27" fillId="2" borderId="6" xfId="0" applyFont="1" applyFill="1" applyBorder="1" applyAlignment="1">
      <alignment horizontal="left" wrapText="1"/>
    </xf>
    <xf numFmtId="0" fontId="27" fillId="2" borderId="7" xfId="0" applyFont="1" applyFill="1" applyBorder="1" applyAlignment="1">
      <alignment horizontal="left" wrapText="1"/>
    </xf>
    <xf numFmtId="0" fontId="27" fillId="2" borderId="8" xfId="0" applyFont="1" applyFill="1" applyBorder="1" applyAlignment="1">
      <alignment horizontal="left" wrapText="1"/>
    </xf>
    <xf numFmtId="0" fontId="27" fillId="2" borderId="9" xfId="0" applyFont="1" applyFill="1" applyBorder="1" applyAlignment="1">
      <alignment horizontal="left" wrapText="1"/>
    </xf>
    <xf numFmtId="0" fontId="35" fillId="2" borderId="10" xfId="0" applyFont="1" applyFill="1" applyBorder="1" applyAlignment="1">
      <alignment horizontal="left" vertical="center" wrapText="1"/>
    </xf>
    <xf numFmtId="0" fontId="35" fillId="2" borderId="27" xfId="0" applyFont="1" applyFill="1" applyBorder="1" applyAlignment="1">
      <alignment horizontal="left" vertical="center" wrapText="1"/>
    </xf>
    <xf numFmtId="0" fontId="35" fillId="0" borderId="10" xfId="0" applyFont="1" applyFill="1" applyBorder="1" applyAlignment="1">
      <alignment horizontal="left" vertical="center" wrapText="1"/>
    </xf>
    <xf numFmtId="0" fontId="35" fillId="0" borderId="11" xfId="0" applyFont="1" applyFill="1" applyBorder="1" applyAlignment="1">
      <alignment horizontal="left" vertical="center" wrapText="1"/>
    </xf>
    <xf numFmtId="0" fontId="35" fillId="2" borderId="11" xfId="0" applyFont="1" applyFill="1" applyBorder="1" applyAlignment="1">
      <alignment horizontal="left" vertical="center" wrapText="1"/>
    </xf>
    <xf numFmtId="0" fontId="27" fillId="0" borderId="10" xfId="0" applyFont="1" applyFill="1" applyBorder="1" applyAlignment="1">
      <alignment horizontal="left" vertical="center" wrapText="1"/>
    </xf>
    <xf numFmtId="0" fontId="27" fillId="0" borderId="11" xfId="0" applyFont="1" applyFill="1" applyBorder="1" applyAlignment="1">
      <alignment horizontal="left" vertical="center" wrapText="1"/>
    </xf>
    <xf numFmtId="0" fontId="7"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27" fillId="2" borderId="27" xfId="0" applyFont="1" applyFill="1" applyBorder="1" applyAlignment="1">
      <alignment horizontal="left" vertical="center" wrapText="1"/>
    </xf>
    <xf numFmtId="0" fontId="39" fillId="0" borderId="11" xfId="0" applyFont="1" applyBorder="1" applyAlignment="1">
      <alignment horizontal="center" vertical="center" wrapText="1"/>
    </xf>
    <xf numFmtId="0" fontId="39" fillId="0" borderId="4" xfId="0" applyFont="1" applyBorder="1" applyAlignment="1">
      <alignment horizontal="center" vertical="center" wrapText="1"/>
    </xf>
    <xf numFmtId="4" fontId="27" fillId="12" borderId="5" xfId="11" applyNumberFormat="1" applyFont="1" applyFill="1" applyBorder="1" applyAlignment="1">
      <alignment horizontal="center" vertical="center" wrapText="1"/>
    </xf>
    <xf numFmtId="4" fontId="27" fillId="12" borderId="0" xfId="11" applyNumberFormat="1" applyFont="1" applyFill="1" applyBorder="1" applyAlignment="1">
      <alignment horizontal="center" vertical="center" wrapText="1"/>
    </xf>
    <xf numFmtId="4" fontId="27" fillId="12" borderId="6" xfId="11" applyNumberFormat="1" applyFont="1" applyFill="1" applyBorder="1" applyAlignment="1">
      <alignment horizontal="center" vertical="center" wrapText="1"/>
    </xf>
    <xf numFmtId="0" fontId="37" fillId="2" borderId="10" xfId="0" applyFont="1" applyFill="1" applyBorder="1" applyAlignment="1">
      <alignment horizontal="left" vertical="center" wrapText="1"/>
    </xf>
    <xf numFmtId="0" fontId="37" fillId="2" borderId="27" xfId="0" applyFont="1" applyFill="1" applyBorder="1" applyAlignment="1">
      <alignment horizontal="left" vertical="center" wrapText="1"/>
    </xf>
    <xf numFmtId="0" fontId="37" fillId="2" borderId="11" xfId="0" applyFont="1" applyFill="1" applyBorder="1" applyAlignment="1">
      <alignment horizontal="left" vertical="center" wrapText="1"/>
    </xf>
    <xf numFmtId="0" fontId="35" fillId="2" borderId="30" xfId="0" applyFont="1" applyFill="1" applyBorder="1" applyAlignment="1">
      <alignment horizontal="center" vertical="center" wrapText="1"/>
    </xf>
    <xf numFmtId="0" fontId="35" fillId="2" borderId="1"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35" fillId="2" borderId="3" xfId="0" applyFont="1" applyFill="1" applyBorder="1" applyAlignment="1">
      <alignment horizontal="left" vertical="center" wrapText="1"/>
    </xf>
    <xf numFmtId="4" fontId="27" fillId="12" borderId="1" xfId="11" applyNumberFormat="1" applyFont="1" applyFill="1" applyBorder="1" applyAlignment="1">
      <alignment horizontal="left" vertical="center" wrapText="1"/>
    </xf>
    <xf numFmtId="4" fontId="27" fillId="12" borderId="2" xfId="11" applyNumberFormat="1" applyFont="1" applyFill="1" applyBorder="1" applyAlignment="1">
      <alignment horizontal="left" vertical="center" wrapText="1"/>
    </xf>
    <xf numFmtId="4" fontId="27" fillId="12" borderId="3" xfId="11" applyNumberFormat="1" applyFont="1" applyFill="1" applyBorder="1" applyAlignment="1">
      <alignment horizontal="left" vertical="center" wrapText="1"/>
    </xf>
    <xf numFmtId="4" fontId="27" fillId="12" borderId="5" xfId="11" applyNumberFormat="1" applyFont="1" applyFill="1" applyBorder="1" applyAlignment="1">
      <alignment horizontal="left" vertical="center" wrapText="1"/>
    </xf>
    <xf numFmtId="4" fontId="27" fillId="12" borderId="0" xfId="11" applyNumberFormat="1" applyFont="1" applyFill="1" applyBorder="1" applyAlignment="1">
      <alignment horizontal="left" vertical="center" wrapText="1"/>
    </xf>
    <xf numFmtId="4" fontId="27" fillId="12" borderId="6" xfId="11" applyNumberFormat="1" applyFont="1" applyFill="1" applyBorder="1" applyAlignment="1">
      <alignment horizontal="left" vertical="center" wrapText="1"/>
    </xf>
    <xf numFmtId="0" fontId="27" fillId="2" borderId="8" xfId="0" applyFont="1" applyFill="1" applyBorder="1" applyAlignment="1">
      <alignment horizontal="left" vertical="center" wrapText="1"/>
    </xf>
    <xf numFmtId="0" fontId="31" fillId="2" borderId="0" xfId="0" applyFont="1" applyFill="1" applyAlignment="1">
      <alignment horizontal="left" vertical="center" wrapText="1"/>
    </xf>
    <xf numFmtId="0" fontId="37" fillId="2" borderId="1" xfId="0" applyFont="1" applyFill="1" applyBorder="1" applyAlignment="1">
      <alignment horizontal="left" vertical="center" wrapText="1"/>
    </xf>
    <xf numFmtId="0" fontId="37" fillId="2" borderId="2" xfId="0" applyFont="1" applyFill="1" applyBorder="1" applyAlignment="1">
      <alignment horizontal="left" vertical="center" wrapText="1"/>
    </xf>
    <xf numFmtId="0" fontId="27" fillId="2" borderId="27" xfId="0" applyFont="1" applyFill="1" applyBorder="1" applyAlignment="1">
      <alignment horizontal="center" vertical="center" wrapText="1"/>
    </xf>
    <xf numFmtId="0" fontId="35" fillId="2" borderId="28" xfId="0" applyFont="1" applyFill="1" applyBorder="1" applyAlignment="1">
      <alignment horizontal="left" vertical="center" wrapText="1"/>
    </xf>
    <xf numFmtId="0" fontId="35" fillId="2" borderId="4" xfId="0" applyFont="1" applyFill="1" applyBorder="1" applyAlignment="1">
      <alignment horizontal="left" vertical="center" wrapText="1"/>
    </xf>
    <xf numFmtId="0" fontId="27" fillId="2" borderId="4" xfId="0" applyFont="1" applyFill="1" applyBorder="1" applyAlignment="1">
      <alignment horizontal="center" vertical="center" wrapText="1"/>
    </xf>
    <xf numFmtId="0" fontId="27" fillId="2" borderId="5" xfId="0" applyFont="1" applyFill="1" applyBorder="1" applyAlignment="1">
      <alignment horizontal="left" vertical="center" wrapText="1"/>
    </xf>
    <xf numFmtId="0" fontId="27" fillId="2" borderId="6" xfId="0" applyFont="1" applyFill="1" applyBorder="1" applyAlignment="1">
      <alignment horizontal="left" vertical="center" wrapText="1"/>
    </xf>
    <xf numFmtId="0" fontId="27" fillId="2" borderId="0" xfId="0" applyFont="1" applyFill="1" applyAlignment="1">
      <alignment horizontal="center" vertical="center" wrapText="1"/>
    </xf>
    <xf numFmtId="0" fontId="27" fillId="2" borderId="7"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27" fillId="2" borderId="1"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1" xfId="0" applyFont="1" applyFill="1" applyBorder="1" applyAlignment="1">
      <alignment horizontal="left" wrapText="1"/>
    </xf>
    <xf numFmtId="0" fontId="27" fillId="2" borderId="2" xfId="0" applyFont="1" applyFill="1" applyBorder="1" applyAlignment="1">
      <alignment horizontal="left" wrapText="1"/>
    </xf>
    <xf numFmtId="0" fontId="27" fillId="2" borderId="3" xfId="0" applyFont="1" applyFill="1" applyBorder="1" applyAlignment="1">
      <alignment horizontal="left" wrapText="1"/>
    </xf>
    <xf numFmtId="0" fontId="31" fillId="2" borderId="0" xfId="0" applyFont="1" applyFill="1" applyAlignment="1">
      <alignment horizontal="left" vertical="top" wrapText="1"/>
    </xf>
    <xf numFmtId="0" fontId="35" fillId="2" borderId="7" xfId="0" applyFont="1" applyFill="1" applyBorder="1" applyAlignment="1">
      <alignment horizontal="left" vertical="center" wrapText="1"/>
    </xf>
    <xf numFmtId="0" fontId="35" fillId="2" borderId="9" xfId="0" applyFont="1" applyFill="1" applyBorder="1" applyAlignment="1">
      <alignment horizontal="left" vertical="center" wrapText="1"/>
    </xf>
    <xf numFmtId="0" fontId="35" fillId="2" borderId="11" xfId="0" applyFont="1" applyFill="1" applyBorder="1" applyAlignment="1">
      <alignment horizontal="center" vertical="center" wrapText="1"/>
    </xf>
    <xf numFmtId="0" fontId="35" fillId="2" borderId="10" xfId="0" applyFont="1" applyFill="1" applyBorder="1" applyAlignment="1">
      <alignment horizontal="center" vertical="center" wrapText="1"/>
    </xf>
    <xf numFmtId="0" fontId="35" fillId="2" borderId="5" xfId="0" applyFont="1" applyFill="1" applyBorder="1" applyAlignment="1">
      <alignment horizontal="center" vertical="center" wrapText="1"/>
    </xf>
    <xf numFmtId="0" fontId="35" fillId="2" borderId="6" xfId="0" applyFont="1" applyFill="1" applyBorder="1" applyAlignment="1">
      <alignment horizontal="center" vertical="center" wrapText="1"/>
    </xf>
    <xf numFmtId="0" fontId="35" fillId="2" borderId="1" xfId="0" applyFont="1" applyFill="1" applyBorder="1" applyAlignment="1">
      <alignment horizontal="center" wrapText="1"/>
    </xf>
    <xf numFmtId="0" fontId="35" fillId="2" borderId="3" xfId="0" applyFont="1" applyFill="1" applyBorder="1" applyAlignment="1">
      <alignment horizontal="center" wrapText="1"/>
    </xf>
    <xf numFmtId="0" fontId="35" fillId="2" borderId="5" xfId="0" applyFont="1" applyFill="1" applyBorder="1" applyAlignment="1">
      <alignment horizontal="left" vertical="center" wrapText="1"/>
    </xf>
    <xf numFmtId="0" fontId="35" fillId="2" borderId="6" xfId="0" applyFont="1" applyFill="1" applyBorder="1" applyAlignment="1">
      <alignment horizontal="left" vertical="center" wrapText="1"/>
    </xf>
    <xf numFmtId="0" fontId="27" fillId="2" borderId="2" xfId="0" applyFont="1" applyFill="1" applyBorder="1" applyAlignment="1">
      <alignment horizontal="left" vertical="center" wrapText="1"/>
    </xf>
    <xf numFmtId="0" fontId="27" fillId="2" borderId="0" xfId="0" applyFont="1" applyFill="1" applyAlignment="1">
      <alignment horizontal="left" vertical="center" wrapText="1"/>
    </xf>
    <xf numFmtId="0" fontId="41" fillId="2" borderId="10" xfId="0" applyFont="1" applyFill="1" applyBorder="1" applyAlignment="1">
      <alignment horizontal="left" vertical="center" wrapText="1"/>
    </xf>
    <xf numFmtId="0" fontId="41" fillId="2" borderId="11" xfId="0" applyFont="1" applyFill="1" applyBorder="1" applyAlignment="1">
      <alignment horizontal="left" vertical="center" wrapText="1"/>
    </xf>
    <xf numFmtId="0" fontId="41" fillId="2" borderId="27" xfId="0" applyFont="1" applyFill="1" applyBorder="1" applyAlignment="1">
      <alignment horizontal="left" vertical="center" wrapText="1"/>
    </xf>
    <xf numFmtId="0" fontId="31" fillId="2" borderId="0" xfId="0" applyFont="1" applyFill="1" applyAlignment="1">
      <alignment horizontal="left" vertical="center"/>
    </xf>
    <xf numFmtId="0" fontId="31" fillId="2" borderId="0" xfId="0" applyFont="1" applyFill="1" applyAlignment="1">
      <alignment horizontal="center" vertical="center" wrapText="1"/>
    </xf>
    <xf numFmtId="0" fontId="35" fillId="2" borderId="0" xfId="0" applyFont="1" applyFill="1" applyAlignment="1">
      <alignment horizontal="center" vertical="center" wrapText="1"/>
    </xf>
    <xf numFmtId="0" fontId="27" fillId="0" borderId="4" xfId="0" applyFont="1" applyBorder="1" applyAlignment="1">
      <alignment horizontal="center" vertical="center" wrapText="1"/>
    </xf>
    <xf numFmtId="0" fontId="27" fillId="0" borderId="5" xfId="0" applyFont="1" applyBorder="1" applyAlignment="1">
      <alignment horizontal="center" vertical="center" wrapText="1"/>
    </xf>
    <xf numFmtId="0" fontId="27" fillId="0" borderId="6" xfId="0" applyFont="1" applyBorder="1" applyAlignment="1">
      <alignment horizontal="center" vertical="center" wrapText="1"/>
    </xf>
    <xf numFmtId="0" fontId="27" fillId="2" borderId="5" xfId="0" applyFont="1" applyFill="1" applyBorder="1" applyAlignment="1">
      <alignment horizontal="center" vertical="center" wrapText="1"/>
    </xf>
    <xf numFmtId="0" fontId="27" fillId="2" borderId="6" xfId="0" applyFont="1" applyFill="1" applyBorder="1" applyAlignment="1">
      <alignment horizontal="center" vertical="center" wrapText="1"/>
    </xf>
    <xf numFmtId="49" fontId="23" fillId="0" borderId="12" xfId="6" applyNumberFormat="1" applyFont="1" applyFill="1" applyBorder="1" applyAlignment="1">
      <alignment horizontal="center" vertical="center" wrapText="1"/>
    </xf>
    <xf numFmtId="49" fontId="23" fillId="0" borderId="18" xfId="6" applyNumberFormat="1" applyFont="1" applyFill="1" applyBorder="1" applyAlignment="1">
      <alignment horizontal="center" vertical="center" wrapText="1"/>
    </xf>
    <xf numFmtId="49" fontId="23" fillId="0" borderId="21" xfId="6" applyNumberFormat="1" applyFont="1" applyFill="1" applyBorder="1" applyAlignment="1">
      <alignment horizontal="center" vertical="center" wrapText="1"/>
    </xf>
    <xf numFmtId="0" fontId="23" fillId="0" borderId="18" xfId="7" applyFont="1" applyBorder="1" applyAlignment="1">
      <alignment horizontal="center" vertical="center" wrapText="1"/>
    </xf>
    <xf numFmtId="0" fontId="23" fillId="0" borderId="21" xfId="7" applyFont="1" applyBorder="1" applyAlignment="1">
      <alignment horizontal="center" vertical="center" wrapText="1"/>
    </xf>
    <xf numFmtId="0" fontId="23" fillId="0" borderId="55" xfId="0" applyFont="1" applyBorder="1" applyAlignment="1">
      <alignment horizontal="center" vertical="center" wrapText="1"/>
    </xf>
    <xf numFmtId="0" fontId="23" fillId="0" borderId="58" xfId="0" applyFont="1" applyBorder="1" applyAlignment="1">
      <alignment horizontal="center" vertical="center" wrapText="1"/>
    </xf>
    <xf numFmtId="0" fontId="23" fillId="0" borderId="57" xfId="0" applyFont="1" applyBorder="1" applyAlignment="1">
      <alignment horizontal="center" vertical="center" wrapText="1"/>
    </xf>
    <xf numFmtId="0" fontId="23" fillId="0" borderId="59"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21" xfId="0" applyFont="1" applyBorder="1" applyAlignment="1">
      <alignment horizontal="center" vertical="center" wrapText="1"/>
    </xf>
    <xf numFmtId="49" fontId="23" fillId="0" borderId="32" xfId="6" applyNumberFormat="1" applyFont="1" applyFill="1" applyBorder="1" applyAlignment="1">
      <alignment horizontal="center" vertical="center" wrapText="1"/>
    </xf>
    <xf numFmtId="49" fontId="23" fillId="0" borderId="53" xfId="6" applyNumberFormat="1" applyFont="1" applyFill="1" applyBorder="1" applyAlignment="1">
      <alignment horizontal="center" vertical="center" wrapText="1"/>
    </xf>
    <xf numFmtId="49" fontId="23" fillId="0" borderId="56" xfId="6" applyNumberFormat="1" applyFont="1" applyFill="1" applyBorder="1" applyAlignment="1">
      <alignment horizontal="center" vertical="center" wrapText="1"/>
    </xf>
    <xf numFmtId="0" fontId="44" fillId="0" borderId="10" xfId="7" applyFont="1" applyBorder="1" applyAlignment="1">
      <alignment horizontal="left" vertical="center" wrapText="1"/>
    </xf>
    <xf numFmtId="0" fontId="44" fillId="0" borderId="11" xfId="7" applyFont="1" applyBorder="1" applyAlignment="1">
      <alignment horizontal="left" vertical="center" wrapText="1"/>
    </xf>
    <xf numFmtId="0" fontId="23" fillId="0" borderId="10" xfId="7" applyFont="1" applyBorder="1" applyAlignment="1">
      <alignment horizontal="left" vertical="center" wrapText="1"/>
    </xf>
    <xf numFmtId="0" fontId="23" fillId="0" borderId="11" xfId="7" applyFont="1" applyBorder="1" applyAlignment="1">
      <alignment horizontal="left" vertical="center" wrapText="1"/>
    </xf>
    <xf numFmtId="0" fontId="27" fillId="0" borderId="0" xfId="6" applyFont="1" applyFill="1" applyBorder="1" applyAlignment="1">
      <alignment horizontal="center" vertical="top" wrapText="1"/>
    </xf>
    <xf numFmtId="0" fontId="27" fillId="0" borderId="6" xfId="6" applyFont="1" applyFill="1" applyBorder="1" applyAlignment="1">
      <alignment horizontal="center" vertical="top" wrapText="1"/>
    </xf>
    <xf numFmtId="0" fontId="27" fillId="0" borderId="8" xfId="6" applyFont="1" applyFill="1" applyBorder="1" applyAlignment="1">
      <alignment horizontal="center" vertical="top" wrapText="1"/>
    </xf>
    <xf numFmtId="0" fontId="27" fillId="0" borderId="9" xfId="6" applyFont="1" applyFill="1" applyBorder="1" applyAlignment="1">
      <alignment horizontal="center" vertical="top" wrapText="1"/>
    </xf>
    <xf numFmtId="0" fontId="45" fillId="0" borderId="0" xfId="0" applyFont="1" applyAlignment="1">
      <alignment horizontal="left" vertical="center" wrapText="1"/>
    </xf>
    <xf numFmtId="0" fontId="23" fillId="0" borderId="0" xfId="0" applyFont="1" applyAlignment="1">
      <alignment horizontal="left" vertical="center" wrapText="1"/>
    </xf>
    <xf numFmtId="0" fontId="23" fillId="0" borderId="0" xfId="0" applyFont="1" applyAlignment="1">
      <alignment horizontal="justify" vertical="center" wrapText="1"/>
    </xf>
    <xf numFmtId="0" fontId="44" fillId="0" borderId="0" xfId="0" applyFont="1" applyAlignment="1">
      <alignment horizontal="left" vertical="center" wrapText="1"/>
    </xf>
    <xf numFmtId="0" fontId="23" fillId="0" borderId="12" xfId="9" applyFont="1" applyBorder="1" applyAlignment="1">
      <alignment horizontal="center" vertical="center" wrapText="1"/>
    </xf>
    <xf numFmtId="0" fontId="23" fillId="0" borderId="18" xfId="9" applyFont="1" applyBorder="1" applyAlignment="1">
      <alignment horizontal="center" vertical="center"/>
    </xf>
    <xf numFmtId="0" fontId="23" fillId="0" borderId="21" xfId="9" applyFont="1" applyBorder="1" applyAlignment="1">
      <alignment horizontal="center" vertical="center"/>
    </xf>
    <xf numFmtId="0" fontId="23" fillId="0" borderId="12" xfId="9" applyFont="1" applyBorder="1" applyAlignment="1">
      <alignment horizontal="center" vertical="center"/>
    </xf>
    <xf numFmtId="0" fontId="23" fillId="0" borderId="0" xfId="8" applyFont="1" applyAlignment="1">
      <alignment horizontal="center"/>
    </xf>
    <xf numFmtId="0" fontId="23" fillId="0" borderId="12" xfId="6" applyFont="1" applyFill="1" applyBorder="1" applyAlignment="1">
      <alignment horizontal="center" vertical="center" wrapText="1"/>
    </xf>
    <xf numFmtId="0" fontId="23" fillId="0" borderId="18" xfId="6" applyFont="1" applyFill="1" applyBorder="1" applyAlignment="1">
      <alignment horizontal="center" vertical="center" wrapText="1"/>
    </xf>
    <xf numFmtId="0" fontId="23" fillId="0" borderId="21" xfId="6" applyFont="1" applyFill="1" applyBorder="1" applyAlignment="1">
      <alignment horizontal="center" vertical="center" wrapText="1"/>
    </xf>
    <xf numFmtId="0" fontId="23" fillId="0" borderId="32" xfId="9" applyFont="1" applyBorder="1" applyAlignment="1">
      <alignment horizontal="center" vertical="center"/>
    </xf>
    <xf numFmtId="0" fontId="23" fillId="0" borderId="53" xfId="9" applyFont="1" applyBorder="1" applyAlignment="1">
      <alignment horizontal="center" vertical="center"/>
    </xf>
    <xf numFmtId="0" fontId="23" fillId="0" borderId="56" xfId="9" applyFont="1" applyBorder="1" applyAlignment="1">
      <alignment horizontal="center" vertical="center"/>
    </xf>
    <xf numFmtId="0" fontId="23" fillId="0" borderId="18" xfId="9" applyFont="1" applyBorder="1" applyAlignment="1">
      <alignment horizontal="center" vertical="center" wrapText="1"/>
    </xf>
    <xf numFmtId="0" fontId="23" fillId="0" borderId="21" xfId="9" applyFont="1" applyBorder="1" applyAlignment="1">
      <alignment horizontal="center" vertical="center" wrapText="1"/>
    </xf>
    <xf numFmtId="0" fontId="23" fillId="0" borderId="13" xfId="9" applyFont="1" applyBorder="1" applyAlignment="1">
      <alignment horizontal="center" vertical="center"/>
    </xf>
    <xf numFmtId="0" fontId="60" fillId="0" borderId="14" xfId="9" applyFont="1" applyBorder="1" applyAlignment="1">
      <alignment horizontal="center" vertical="center"/>
    </xf>
    <xf numFmtId="0" fontId="60" fillId="0" borderId="15" xfId="9" applyFont="1" applyBorder="1" applyAlignment="1">
      <alignment horizontal="center" vertical="center"/>
    </xf>
    <xf numFmtId="0" fontId="45" fillId="0" borderId="0" xfId="0" applyFont="1" applyAlignment="1">
      <alignment horizontal="justify" vertical="center" wrapText="1"/>
    </xf>
    <xf numFmtId="0" fontId="21" fillId="0" borderId="0" xfId="5" applyFont="1" applyAlignment="1">
      <alignment horizontal="left" vertical="center" wrapText="1"/>
    </xf>
    <xf numFmtId="0" fontId="23" fillId="0" borderId="32" xfId="8" applyFont="1" applyBorder="1" applyAlignment="1">
      <alignment horizontal="center" vertical="center" wrapText="1"/>
    </xf>
    <xf numFmtId="0" fontId="23" fillId="0" borderId="56" xfId="8" applyFont="1" applyBorder="1" applyAlignment="1">
      <alignment horizontal="center" vertical="center" wrapText="1"/>
    </xf>
    <xf numFmtId="0" fontId="44" fillId="0" borderId="0" xfId="0" applyFont="1" applyAlignment="1">
      <alignment horizontal="justify" vertical="center" wrapText="1"/>
    </xf>
    <xf numFmtId="0" fontId="21" fillId="0" borderId="0" xfId="4" applyFont="1" applyAlignment="1">
      <alignment horizontal="left" vertical="top" wrapText="1"/>
    </xf>
    <xf numFmtId="0" fontId="10" fillId="12" borderId="10" xfId="4" applyFont="1" applyFill="1" applyBorder="1" applyAlignment="1">
      <alignment horizontal="center" vertical="center"/>
    </xf>
    <xf numFmtId="0" fontId="10" fillId="12" borderId="11" xfId="4" applyFont="1" applyFill="1" applyBorder="1" applyAlignment="1">
      <alignment horizontal="center" vertical="center"/>
    </xf>
    <xf numFmtId="0" fontId="6" fillId="12" borderId="10" xfId="4" applyFont="1" applyFill="1" applyBorder="1" applyAlignment="1">
      <alignment horizontal="center" vertical="top"/>
    </xf>
    <xf numFmtId="0" fontId="6" fillId="12" borderId="11" xfId="4" applyFont="1" applyFill="1" applyBorder="1" applyAlignment="1">
      <alignment horizontal="center" vertical="top"/>
    </xf>
    <xf numFmtId="0" fontId="21" fillId="0" borderId="0" xfId="4" applyFont="1" applyBorder="1" applyAlignment="1">
      <alignment horizontal="left" vertical="top" wrapText="1"/>
    </xf>
    <xf numFmtId="0" fontId="23" fillId="0" borderId="4" xfId="0" applyFont="1" applyBorder="1" applyAlignment="1">
      <alignment horizontal="left"/>
    </xf>
    <xf numFmtId="0" fontId="23" fillId="0" borderId="1"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7"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4" xfId="0" applyFont="1" applyBorder="1" applyAlignment="1">
      <alignment horizontal="left" vertical="center" wrapText="1"/>
    </xf>
    <xf numFmtId="0" fontId="23" fillId="0" borderId="10" xfId="0" applyFont="1" applyFill="1" applyBorder="1" applyAlignment="1">
      <alignment horizontal="left" vertical="center" wrapText="1" indent="2"/>
    </xf>
    <xf numFmtId="0" fontId="23" fillId="0" borderId="11" xfId="0" applyFont="1" applyFill="1" applyBorder="1" applyAlignment="1">
      <alignment horizontal="left" vertical="center" wrapText="1" indent="2"/>
    </xf>
    <xf numFmtId="0" fontId="23" fillId="0" borderId="10" xfId="0" applyFont="1" applyBorder="1" applyAlignment="1">
      <alignment horizontal="left" vertical="center" wrapText="1"/>
    </xf>
    <xf numFmtId="0" fontId="23" fillId="0" borderId="11" xfId="0" applyFont="1" applyBorder="1" applyAlignment="1">
      <alignment horizontal="left" vertical="center" wrapText="1"/>
    </xf>
    <xf numFmtId="0" fontId="23" fillId="0" borderId="10" xfId="0" applyFont="1" applyFill="1" applyBorder="1" applyAlignment="1">
      <alignment horizontal="left" vertical="center" wrapText="1"/>
    </xf>
    <xf numFmtId="0" fontId="23" fillId="0" borderId="11" xfId="0" applyFont="1" applyFill="1" applyBorder="1" applyAlignment="1">
      <alignment horizontal="left" vertical="center" wrapText="1"/>
    </xf>
    <xf numFmtId="0" fontId="23" fillId="0" borderId="10" xfId="0" applyFont="1" applyBorder="1" applyAlignment="1">
      <alignment horizontal="left" vertical="center" wrapText="1" indent="2"/>
    </xf>
    <xf numFmtId="0" fontId="23" fillId="0" borderId="11" xfId="0" applyFont="1" applyBorder="1" applyAlignment="1">
      <alignment horizontal="left" vertical="center" wrapText="1" indent="2"/>
    </xf>
    <xf numFmtId="0" fontId="23" fillId="5" borderId="10" xfId="0" applyFont="1" applyFill="1" applyBorder="1" applyAlignment="1">
      <alignment horizontal="left" vertical="center" wrapText="1"/>
    </xf>
    <xf numFmtId="0" fontId="23" fillId="5" borderId="27" xfId="0" applyFont="1" applyFill="1" applyBorder="1" applyAlignment="1">
      <alignment horizontal="left" vertical="center" wrapText="1"/>
    </xf>
    <xf numFmtId="0" fontId="23" fillId="5" borderId="11" xfId="0" applyFont="1" applyFill="1" applyBorder="1" applyAlignment="1">
      <alignment horizontal="left" vertical="center" wrapText="1"/>
    </xf>
    <xf numFmtId="0" fontId="23" fillId="0" borderId="10" xfId="0" applyFont="1" applyBorder="1" applyAlignment="1">
      <alignment horizontal="left"/>
    </xf>
    <xf numFmtId="0" fontId="23" fillId="0" borderId="27" xfId="0" applyFont="1" applyBorder="1" applyAlignment="1">
      <alignment horizontal="left"/>
    </xf>
    <xf numFmtId="0" fontId="21" fillId="0" borderId="0" xfId="4" applyFont="1" applyAlignment="1">
      <alignment horizontal="center" vertical="top" wrapText="1"/>
    </xf>
    <xf numFmtId="0" fontId="23" fillId="5" borderId="33" xfId="12" applyFont="1" applyFill="1" applyBorder="1" applyAlignment="1">
      <alignment horizontal="center" vertical="center"/>
    </xf>
    <xf numFmtId="0" fontId="23" fillId="5" borderId="34" xfId="12" applyFont="1" applyFill="1" applyBorder="1" applyAlignment="1">
      <alignment horizontal="center" vertical="center"/>
    </xf>
    <xf numFmtId="0" fontId="23" fillId="5" borderId="35" xfId="12" applyFont="1" applyFill="1" applyBorder="1" applyAlignment="1">
      <alignment horizontal="center" vertical="center"/>
    </xf>
    <xf numFmtId="0" fontId="23" fillId="5" borderId="36" xfId="12" applyFont="1" applyFill="1" applyBorder="1" applyAlignment="1">
      <alignment horizontal="center" vertical="center"/>
    </xf>
    <xf numFmtId="0" fontId="23" fillId="5" borderId="37" xfId="12" applyFont="1" applyFill="1" applyBorder="1" applyAlignment="1">
      <alignment horizontal="center" vertical="center"/>
    </xf>
    <xf numFmtId="0" fontId="23" fillId="5" borderId="38" xfId="12" applyFont="1" applyFill="1" applyBorder="1" applyAlignment="1">
      <alignment horizontal="center" vertical="center"/>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35" fillId="2" borderId="0" xfId="0" applyFont="1" applyFill="1" applyAlignment="1">
      <alignment horizontal="left" vertical="center" wrapText="1"/>
    </xf>
    <xf numFmtId="0" fontId="45" fillId="0" borderId="1" xfId="17" applyFont="1" applyBorder="1" applyAlignment="1">
      <alignment horizontal="center" vertical="center" wrapText="1"/>
    </xf>
    <xf numFmtId="0" fontId="45" fillId="0" borderId="3" xfId="17" applyFont="1" applyBorder="1" applyAlignment="1">
      <alignment horizontal="center" vertical="center" wrapText="1"/>
    </xf>
    <xf numFmtId="0" fontId="42" fillId="0" borderId="1" xfId="17" applyFont="1" applyBorder="1" applyAlignment="1">
      <alignment horizontal="center" vertical="center" wrapText="1"/>
    </xf>
    <xf numFmtId="0" fontId="42" fillId="0" borderId="3" xfId="17" applyFont="1" applyBorder="1" applyAlignment="1">
      <alignment horizontal="center" vertical="center" wrapText="1"/>
    </xf>
    <xf numFmtId="0" fontId="21" fillId="0" borderId="0" xfId="15" applyFont="1" applyFill="1" applyBorder="1" applyAlignment="1">
      <alignment horizontal="left" vertical="center"/>
    </xf>
    <xf numFmtId="0" fontId="45" fillId="0" borderId="5" xfId="17" applyFont="1" applyBorder="1" applyAlignment="1">
      <alignment horizontal="center" vertical="center" wrapText="1"/>
    </xf>
    <xf numFmtId="0" fontId="45" fillId="0" borderId="6" xfId="17" applyFont="1" applyBorder="1" applyAlignment="1">
      <alignment horizontal="center" vertical="center" wrapText="1"/>
    </xf>
    <xf numFmtId="0" fontId="45" fillId="0" borderId="10" xfId="17" applyFont="1" applyBorder="1" applyAlignment="1">
      <alignment horizontal="center" vertical="center" wrapText="1"/>
    </xf>
    <xf numFmtId="0" fontId="23" fillId="0" borderId="11" xfId="0" applyFont="1" applyBorder="1" applyAlignment="1">
      <alignment horizontal="center" vertical="center" wrapText="1"/>
    </xf>
    <xf numFmtId="169" fontId="11" fillId="0" borderId="0" xfId="20" applyNumberFormat="1"/>
    <xf numFmtId="0" fontId="24" fillId="0" borderId="0" xfId="0" applyFont="1"/>
  </cellXfs>
  <cellStyles count="21">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s>
  <dxfs count="4">
    <dxf>
      <fill>
        <patternFill>
          <bgColor rgb="FFFF000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63" Type="http://schemas.openxmlformats.org/officeDocument/2006/relationships/externalLink" Target="externalLinks/externalLink18.xml"/><Relationship Id="rId68" Type="http://schemas.openxmlformats.org/officeDocument/2006/relationships/externalLink" Target="externalLinks/externalLink23.xml"/><Relationship Id="rId76" Type="http://schemas.openxmlformats.org/officeDocument/2006/relationships/externalLink" Target="externalLinks/externalLink31.xml"/><Relationship Id="rId7" Type="http://schemas.openxmlformats.org/officeDocument/2006/relationships/worksheet" Target="worksheets/sheet7.xml"/><Relationship Id="rId71" Type="http://schemas.openxmlformats.org/officeDocument/2006/relationships/externalLink" Target="externalLinks/externalLink26.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externalLink" Target="externalLinks/externalLink21.xml"/><Relationship Id="rId74" Type="http://schemas.openxmlformats.org/officeDocument/2006/relationships/externalLink" Target="externalLinks/externalLink29.xml"/><Relationship Id="rId79"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16.xml"/><Relationship Id="rId82"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externalLink" Target="externalLinks/externalLink20.xml"/><Relationship Id="rId73" Type="http://schemas.openxmlformats.org/officeDocument/2006/relationships/externalLink" Target="externalLinks/externalLink28.xml"/><Relationship Id="rId78" Type="http://schemas.openxmlformats.org/officeDocument/2006/relationships/externalLink" Target="externalLinks/externalLink33.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externalLink" Target="externalLinks/externalLink19.xml"/><Relationship Id="rId69" Type="http://schemas.openxmlformats.org/officeDocument/2006/relationships/externalLink" Target="externalLinks/externalLink24.xml"/><Relationship Id="rId77"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6.xml"/><Relationship Id="rId72" Type="http://schemas.openxmlformats.org/officeDocument/2006/relationships/externalLink" Target="externalLinks/externalLink27.xml"/><Relationship Id="rId80"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externalLink" Target="externalLinks/externalLink2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externalLink" Target="externalLinks/externalLink17.xml"/><Relationship Id="rId70" Type="http://schemas.openxmlformats.org/officeDocument/2006/relationships/externalLink" Target="externalLinks/externalLink25.xml"/><Relationship Id="rId75"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1.12.2021</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Abstimmversionen%20Borns/2021-12-31%20Offenlegung%20Verbund_V5.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77"/>
  <sheetViews>
    <sheetView showGridLines="0" tabSelected="1" topLeftCell="A55" workbookViewId="0">
      <selection activeCell="C76" sqref="C76"/>
    </sheetView>
  </sheetViews>
  <sheetFormatPr baseColWidth="10" defaultRowHeight="15"/>
  <cols>
    <col min="2" max="2" width="17.140625" customWidth="1"/>
    <col min="3" max="3" width="103.140625" customWidth="1"/>
  </cols>
  <sheetData>
    <row r="9" spans="1:3" ht="15.75" thickBot="1"/>
    <row r="10" spans="1:3" ht="15.75" thickBot="1">
      <c r="A10" s="15" t="s">
        <v>71</v>
      </c>
      <c r="B10" s="15" t="s">
        <v>72</v>
      </c>
      <c r="C10" s="15" t="s">
        <v>73</v>
      </c>
    </row>
    <row r="11" spans="1:3" ht="15.75" thickBot="1">
      <c r="A11" s="559" t="s">
        <v>1463</v>
      </c>
      <c r="B11" s="560"/>
      <c r="C11" s="561"/>
    </row>
    <row r="12" spans="1:3">
      <c r="A12" s="562" t="s">
        <v>74</v>
      </c>
      <c r="B12" s="4" t="s">
        <v>75</v>
      </c>
      <c r="C12" s="17" t="s">
        <v>70</v>
      </c>
    </row>
    <row r="13" spans="1:3" ht="15.75" thickBot="1">
      <c r="A13" s="557"/>
      <c r="B13" s="6" t="s">
        <v>76</v>
      </c>
      <c r="C13" s="7" t="s">
        <v>175</v>
      </c>
    </row>
    <row r="14" spans="1:3" ht="15.75" thickBot="1">
      <c r="A14" s="559" t="s">
        <v>1454</v>
      </c>
      <c r="B14" s="560"/>
      <c r="C14" s="561"/>
    </row>
    <row r="15" spans="1:3">
      <c r="A15" s="317"/>
      <c r="B15" s="4" t="s">
        <v>1063</v>
      </c>
      <c r="C15" s="453" t="s">
        <v>1066</v>
      </c>
    </row>
    <row r="16" spans="1:3">
      <c r="A16" s="318" t="s">
        <v>1062</v>
      </c>
      <c r="B16" s="6" t="s">
        <v>1064</v>
      </c>
      <c r="C16" s="454" t="s">
        <v>1067</v>
      </c>
    </row>
    <row r="17" spans="1:3" ht="15.75" thickBot="1">
      <c r="A17" s="318"/>
      <c r="B17" s="6" t="s">
        <v>1065</v>
      </c>
      <c r="C17" s="454" t="s">
        <v>1068</v>
      </c>
    </row>
    <row r="18" spans="1:3" ht="15.75" thickBot="1">
      <c r="A18" s="559" t="s">
        <v>1462</v>
      </c>
      <c r="B18" s="560"/>
      <c r="C18" s="561"/>
    </row>
    <row r="19" spans="1:3">
      <c r="A19" s="562" t="s">
        <v>77</v>
      </c>
      <c r="B19" s="4" t="s">
        <v>78</v>
      </c>
      <c r="C19" s="454" t="s">
        <v>355</v>
      </c>
    </row>
    <row r="20" spans="1:3">
      <c r="A20" s="557"/>
      <c r="B20" s="6" t="s">
        <v>79</v>
      </c>
      <c r="C20" s="454" t="s">
        <v>400</v>
      </c>
    </row>
    <row r="21" spans="1:3" ht="30.75" thickBot="1">
      <c r="A21" s="558"/>
      <c r="B21" s="6" t="s">
        <v>1320</v>
      </c>
      <c r="C21" s="323" t="s">
        <v>1394</v>
      </c>
    </row>
    <row r="22" spans="1:3" ht="15.75" thickBot="1">
      <c r="A22" s="559" t="s">
        <v>1461</v>
      </c>
      <c r="B22" s="560"/>
      <c r="C22" s="561"/>
    </row>
    <row r="23" spans="1:3" ht="30">
      <c r="A23" s="562" t="s">
        <v>80</v>
      </c>
      <c r="B23" s="4" t="s">
        <v>81</v>
      </c>
      <c r="C23" s="5" t="s">
        <v>539</v>
      </c>
    </row>
    <row r="24" spans="1:3" ht="15.75" thickBot="1">
      <c r="A24" s="558"/>
      <c r="B24" s="8" t="s">
        <v>82</v>
      </c>
      <c r="C24" s="9" t="s">
        <v>543</v>
      </c>
    </row>
    <row r="25" spans="1:3" ht="15.75" thickBot="1">
      <c r="A25" s="559" t="s">
        <v>1460</v>
      </c>
      <c r="B25" s="560"/>
      <c r="C25" s="561"/>
    </row>
    <row r="26" spans="1:3">
      <c r="A26" s="562" t="s">
        <v>83</v>
      </c>
      <c r="B26" s="4" t="s">
        <v>84</v>
      </c>
      <c r="C26" s="13" t="s">
        <v>562</v>
      </c>
    </row>
    <row r="27" spans="1:3">
      <c r="A27" s="557"/>
      <c r="B27" s="6" t="s">
        <v>85</v>
      </c>
      <c r="C27" s="14" t="s">
        <v>653</v>
      </c>
    </row>
    <row r="28" spans="1:3" ht="30.75" thickBot="1">
      <c r="A28" s="558"/>
      <c r="B28" s="8" t="s">
        <v>86</v>
      </c>
      <c r="C28" s="16" t="s">
        <v>679</v>
      </c>
    </row>
    <row r="29" spans="1:3" ht="15.75" thickBot="1">
      <c r="A29" s="559" t="s">
        <v>1459</v>
      </c>
      <c r="B29" s="560"/>
      <c r="C29" s="561"/>
    </row>
    <row r="30" spans="1:3">
      <c r="A30" s="562" t="s">
        <v>680</v>
      </c>
      <c r="B30" s="6" t="s">
        <v>87</v>
      </c>
      <c r="C30" s="14" t="s">
        <v>719</v>
      </c>
    </row>
    <row r="31" spans="1:3" ht="15.75" thickBot="1">
      <c r="A31" s="558"/>
      <c r="B31" s="8" t="s">
        <v>88</v>
      </c>
      <c r="C31" s="16" t="s">
        <v>89</v>
      </c>
    </row>
    <row r="32" spans="1:3" ht="15.75" thickBot="1">
      <c r="A32" s="559" t="s">
        <v>1458</v>
      </c>
      <c r="B32" s="560"/>
      <c r="C32" s="561"/>
    </row>
    <row r="33" spans="1:3">
      <c r="A33" s="562" t="s">
        <v>90</v>
      </c>
      <c r="B33" s="4" t="s">
        <v>91</v>
      </c>
      <c r="C33" s="13" t="s">
        <v>809</v>
      </c>
    </row>
    <row r="34" spans="1:3">
      <c r="A34" s="557"/>
      <c r="B34" s="6" t="s">
        <v>92</v>
      </c>
      <c r="C34" s="14" t="s">
        <v>817</v>
      </c>
    </row>
    <row r="35" spans="1:3">
      <c r="A35" s="557"/>
      <c r="B35" s="6" t="s">
        <v>93</v>
      </c>
      <c r="C35" s="14" t="s">
        <v>826</v>
      </c>
    </row>
    <row r="36" spans="1:3">
      <c r="A36" s="557"/>
      <c r="B36" s="6" t="s">
        <v>94</v>
      </c>
      <c r="C36" s="14" t="s">
        <v>839</v>
      </c>
    </row>
    <row r="37" spans="1:3">
      <c r="A37" s="557"/>
      <c r="B37" s="6" t="s">
        <v>1195</v>
      </c>
      <c r="C37" s="455" t="s">
        <v>1196</v>
      </c>
    </row>
    <row r="38" spans="1:3">
      <c r="A38" s="557"/>
      <c r="B38" s="6" t="s">
        <v>95</v>
      </c>
      <c r="C38" s="14" t="s">
        <v>865</v>
      </c>
    </row>
    <row r="39" spans="1:3" ht="15.75" thickBot="1">
      <c r="A39" s="557"/>
      <c r="B39" s="6" t="s">
        <v>96</v>
      </c>
      <c r="C39" s="14" t="s">
        <v>876</v>
      </c>
    </row>
    <row r="40" spans="1:3" ht="15.75" thickBot="1">
      <c r="A40" s="559" t="s">
        <v>1457</v>
      </c>
      <c r="B40" s="560"/>
      <c r="C40" s="561"/>
    </row>
    <row r="41" spans="1:3" ht="15.75" thickBot="1">
      <c r="A41" s="10" t="s">
        <v>97</v>
      </c>
      <c r="B41" s="11" t="s">
        <v>98</v>
      </c>
      <c r="C41" s="18" t="s">
        <v>886</v>
      </c>
    </row>
    <row r="42" spans="1:3" ht="15.75" thickBot="1">
      <c r="A42" s="559" t="s">
        <v>1456</v>
      </c>
      <c r="B42" s="560"/>
      <c r="C42" s="561"/>
    </row>
    <row r="43" spans="1:3">
      <c r="A43" s="557" t="s">
        <v>99</v>
      </c>
      <c r="B43" s="6" t="s">
        <v>100</v>
      </c>
      <c r="C43" s="14" t="s">
        <v>908</v>
      </c>
    </row>
    <row r="44" spans="1:3" ht="15.75" thickBot="1">
      <c r="A44" s="558"/>
      <c r="B44" s="8" t="s">
        <v>101</v>
      </c>
      <c r="C44" s="16" t="s">
        <v>933</v>
      </c>
    </row>
    <row r="45" spans="1:3" ht="15.75" thickBot="1">
      <c r="A45" s="559" t="s">
        <v>1455</v>
      </c>
      <c r="B45" s="560"/>
      <c r="C45" s="561"/>
    </row>
    <row r="46" spans="1:3">
      <c r="A46" s="562" t="s">
        <v>102</v>
      </c>
      <c r="B46" s="4" t="s">
        <v>103</v>
      </c>
      <c r="C46" s="13" t="s">
        <v>957</v>
      </c>
    </row>
    <row r="47" spans="1:3">
      <c r="A47" s="557"/>
      <c r="B47" s="6" t="s">
        <v>104</v>
      </c>
      <c r="C47" s="14" t="s">
        <v>966</v>
      </c>
    </row>
    <row r="48" spans="1:3">
      <c r="A48" s="557"/>
      <c r="B48" s="6" t="s">
        <v>105</v>
      </c>
      <c r="C48" s="14" t="s">
        <v>1478</v>
      </c>
    </row>
    <row r="49" spans="1:3">
      <c r="A49" s="557"/>
      <c r="B49" s="6" t="s">
        <v>106</v>
      </c>
      <c r="C49" s="14" t="s">
        <v>988</v>
      </c>
    </row>
    <row r="50" spans="1:3" ht="15.75" thickBot="1">
      <c r="A50" s="558"/>
      <c r="B50" s="8" t="s">
        <v>107</v>
      </c>
      <c r="C50" s="16" t="s">
        <v>1479</v>
      </c>
    </row>
    <row r="51" spans="1:3" ht="15.75" thickBot="1">
      <c r="A51" s="559" t="s">
        <v>1464</v>
      </c>
      <c r="B51" s="560"/>
      <c r="C51" s="561"/>
    </row>
    <row r="52" spans="1:3" ht="15.75" thickBot="1">
      <c r="A52" s="10" t="s">
        <v>1465</v>
      </c>
      <c r="B52" s="11" t="s">
        <v>1013</v>
      </c>
      <c r="C52" s="16" t="s">
        <v>1026</v>
      </c>
    </row>
    <row r="53" spans="1:3" ht="15.75" thickBot="1">
      <c r="A53" s="559" t="s">
        <v>1466</v>
      </c>
      <c r="B53" s="560"/>
      <c r="C53" s="561"/>
    </row>
    <row r="54" spans="1:3" ht="15.75" thickBot="1">
      <c r="A54" s="10" t="s">
        <v>1180</v>
      </c>
      <c r="B54" s="11" t="s">
        <v>1181</v>
      </c>
      <c r="C54" s="456" t="s">
        <v>1182</v>
      </c>
    </row>
    <row r="55" spans="1:3" ht="15.75" thickBot="1">
      <c r="A55" s="559" t="s">
        <v>1467</v>
      </c>
      <c r="B55" s="560"/>
      <c r="C55" s="561"/>
    </row>
    <row r="56" spans="1:3">
      <c r="A56" s="566" t="s">
        <v>1069</v>
      </c>
      <c r="B56" s="4" t="s">
        <v>1070</v>
      </c>
      <c r="C56" s="322" t="s">
        <v>1473</v>
      </c>
    </row>
    <row r="57" spans="1:3" s="320" customFormat="1" ht="30">
      <c r="A57" s="567"/>
      <c r="B57" s="321" t="s">
        <v>1071</v>
      </c>
      <c r="C57" s="323" t="s">
        <v>1474</v>
      </c>
    </row>
    <row r="58" spans="1:3">
      <c r="A58" s="567"/>
      <c r="B58" s="6" t="s">
        <v>1072</v>
      </c>
      <c r="C58" s="324" t="s">
        <v>1475</v>
      </c>
    </row>
    <row r="59" spans="1:3">
      <c r="A59" s="564"/>
      <c r="B59" s="6" t="s">
        <v>1073</v>
      </c>
      <c r="C59" s="324" t="s">
        <v>1476</v>
      </c>
    </row>
    <row r="60" spans="1:3" s="320" customFormat="1" ht="30.75" thickBot="1">
      <c r="A60" s="564"/>
      <c r="B60" s="319" t="s">
        <v>1074</v>
      </c>
      <c r="C60" s="325" t="s">
        <v>1477</v>
      </c>
    </row>
    <row r="61" spans="1:3" ht="15.75" thickBot="1">
      <c r="A61" s="559" t="s">
        <v>1468</v>
      </c>
      <c r="B61" s="560"/>
      <c r="C61" s="561"/>
    </row>
    <row r="62" spans="1:3">
      <c r="A62" s="563" t="s">
        <v>1209</v>
      </c>
      <c r="B62" s="26" t="s">
        <v>1210</v>
      </c>
      <c r="C62" s="93" t="s">
        <v>1337</v>
      </c>
    </row>
    <row r="63" spans="1:3">
      <c r="A63" s="564"/>
      <c r="B63" s="27" t="s">
        <v>1211</v>
      </c>
      <c r="C63" s="93" t="s">
        <v>1338</v>
      </c>
    </row>
    <row r="64" spans="1:3" ht="15.75" thickBot="1">
      <c r="A64" s="565"/>
      <c r="B64" s="8" t="s">
        <v>1212</v>
      </c>
      <c r="C64" s="93" t="s">
        <v>1339</v>
      </c>
    </row>
    <row r="65" spans="1:3" ht="15.75" thickBot="1">
      <c r="A65" s="559" t="s">
        <v>1470</v>
      </c>
      <c r="B65" s="560"/>
      <c r="C65" s="561"/>
    </row>
    <row r="66" spans="1:3">
      <c r="A66" s="556" t="s">
        <v>1471</v>
      </c>
      <c r="B66" s="4" t="s">
        <v>108</v>
      </c>
      <c r="C66" s="19" t="s">
        <v>1439</v>
      </c>
    </row>
    <row r="67" spans="1:3" ht="30">
      <c r="A67" s="557"/>
      <c r="B67" s="12" t="s">
        <v>109</v>
      </c>
      <c r="C67" s="20" t="s">
        <v>1438</v>
      </c>
    </row>
    <row r="68" spans="1:3" ht="30.75" thickBot="1">
      <c r="A68" s="558"/>
      <c r="B68" s="8" t="s">
        <v>110</v>
      </c>
      <c r="C68" s="16" t="s">
        <v>1437</v>
      </c>
    </row>
    <row r="69" spans="1:3" ht="15.75" thickBot="1">
      <c r="A69" s="559" t="s">
        <v>1469</v>
      </c>
      <c r="B69" s="560"/>
      <c r="C69" s="561"/>
    </row>
    <row r="70" spans="1:3" ht="30.75" thickBot="1">
      <c r="A70" s="457" t="s">
        <v>1472</v>
      </c>
      <c r="B70" s="11" t="s">
        <v>1061</v>
      </c>
      <c r="C70" s="16" t="s">
        <v>1060</v>
      </c>
    </row>
    <row r="71" spans="1:3" ht="15.75" thickBot="1">
      <c r="A71" s="559"/>
      <c r="B71" s="560"/>
      <c r="C71" s="561"/>
    </row>
    <row r="73" spans="1:3">
      <c r="A73" s="827" t="s">
        <v>1660</v>
      </c>
      <c r="B73" s="28"/>
    </row>
    <row r="75" spans="1:3">
      <c r="B75" t="s">
        <v>1661</v>
      </c>
      <c r="C75" t="s">
        <v>1662</v>
      </c>
    </row>
    <row r="76" spans="1:3">
      <c r="B76" t="s">
        <v>1663</v>
      </c>
      <c r="C76" t="s">
        <v>1665</v>
      </c>
    </row>
    <row r="77" spans="1:3">
      <c r="B77" t="s">
        <v>1664</v>
      </c>
      <c r="C77" t="s">
        <v>1666</v>
      </c>
    </row>
  </sheetData>
  <mergeCells count="29">
    <mergeCell ref="A71:C71"/>
    <mergeCell ref="A56:A58"/>
    <mergeCell ref="A59:A60"/>
    <mergeCell ref="A23:A24"/>
    <mergeCell ref="A51:C51"/>
    <mergeCell ref="A69:C69"/>
    <mergeCell ref="A25:C25"/>
    <mergeCell ref="A26:A28"/>
    <mergeCell ref="A29:C29"/>
    <mergeCell ref="A30:A31"/>
    <mergeCell ref="A32:C32"/>
    <mergeCell ref="A33:A39"/>
    <mergeCell ref="A40:C40"/>
    <mergeCell ref="A42:C42"/>
    <mergeCell ref="A43:A44"/>
    <mergeCell ref="A65:C65"/>
    <mergeCell ref="A66:A68"/>
    <mergeCell ref="A45:C45"/>
    <mergeCell ref="A46:A50"/>
    <mergeCell ref="A11:C11"/>
    <mergeCell ref="A12:A13"/>
    <mergeCell ref="A18:C18"/>
    <mergeCell ref="A22:C22"/>
    <mergeCell ref="A14:C14"/>
    <mergeCell ref="A53:C53"/>
    <mergeCell ref="A55:C55"/>
    <mergeCell ref="A61:C61"/>
    <mergeCell ref="A62:A64"/>
    <mergeCell ref="A19:A21"/>
  </mergeCells>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6" location="' LR1'!A1" display="Summarische Abstimmung zwischen bilanzierten Aktiva und Risikopositionen für die Verschuldungsquote" xr:uid="{1E030C6E-0F42-45D8-A581-730DB9022BC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66" location="'COV19-1'!A1" display="Angaben zu Darlehen und Krediten, die gesetzlichen Moratorien und Moratorien ohne Gesetzesform unterliegen" xr:uid="{2176CEB1-173B-4382-A103-C74E7AB377E4}"/>
    <hyperlink ref="C67" location="'COV19-2'!A1" display="Aufschlüsselung der Darlehen und Kredite, die gesetzlichen Moratorien und Moratorien ohne Gesetzesform unterliegen, nach Restlaufzeit der Moratorien" xr:uid="{EF96AD18-1A3C-4930-8354-650557CF73BE}"/>
    <hyperlink ref="C68" location="'COV19-3'!A1" display="Informationen über Darlehen und Kredite, die im Rahmen neu anwendbarer staatlicher Garantieregelungen im Kontext der COVID-19-Krise neu vergeben wurden" xr:uid="{C390BD37-B24E-4CD4-918F-BA0E2430A9D9}"/>
    <hyperlink ref="C52" location="'MR1'!A1" display="Marktrisiko beim Standardansatz" xr:uid="{DF91F2E8-5A9C-4748-AE54-124301CB2377}"/>
    <hyperlink ref="C70" location="'IFRS 9 Übergang'!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6" r:id="rId1" location="'EU LI2'!A1" xr:uid="{9E6081AF-85E0-4252-A509-D01E719B7A36}"/>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s>
  <pageMargins left="0.7" right="0.7" top="0.78740157499999996" bottom="0.78740157499999996" header="0.3" footer="0.3"/>
  <pageSetup paperSize="9" orientation="portrait" horizontalDpi="1200" verticalDpi="1200"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34"/>
  <sheetViews>
    <sheetView showGridLines="0" workbookViewId="0">
      <selection activeCell="A29" sqref="A29:J29"/>
    </sheetView>
  </sheetViews>
  <sheetFormatPr baseColWidth="10" defaultColWidth="9.140625" defaultRowHeight="15"/>
  <cols>
    <col min="1" max="1" width="8.28515625" style="121" customWidth="1"/>
    <col min="2" max="2" width="37.140625" style="121" customWidth="1"/>
    <col min="3" max="3" width="20.85546875" style="28" bestFit="1" customWidth="1"/>
    <col min="4" max="7" width="21.85546875" style="28" customWidth="1"/>
    <col min="8" max="8" width="23.85546875" style="28" customWidth="1"/>
    <col min="9" max="15" width="21.85546875" style="28" customWidth="1"/>
    <col min="16" max="16384" width="9.140625" style="28"/>
  </cols>
  <sheetData>
    <row r="1" spans="1:17" ht="39.950000000000003" customHeight="1">
      <c r="A1" s="118" t="s">
        <v>401</v>
      </c>
      <c r="B1" s="118"/>
      <c r="C1" s="119"/>
      <c r="D1" s="119"/>
      <c r="E1" s="119"/>
      <c r="F1" s="119"/>
      <c r="G1" s="119"/>
      <c r="H1" s="119"/>
      <c r="I1" s="120"/>
      <c r="J1" s="120"/>
      <c r="K1" s="120"/>
      <c r="L1" s="120"/>
      <c r="M1" s="120"/>
      <c r="N1" s="120"/>
      <c r="O1" s="120"/>
    </row>
    <row r="2" spans="1:17" ht="18.95" customHeight="1">
      <c r="A2" s="121" t="s">
        <v>1</v>
      </c>
    </row>
    <row r="3" spans="1:17" ht="18.95" customHeight="1">
      <c r="A3" s="122"/>
      <c r="B3" s="123"/>
      <c r="C3" s="96" t="s">
        <v>4</v>
      </c>
      <c r="D3" s="96" t="s">
        <v>5</v>
      </c>
      <c r="E3" s="96" t="s">
        <v>6</v>
      </c>
      <c r="F3" s="96" t="s">
        <v>112</v>
      </c>
      <c r="G3" s="96" t="s">
        <v>113</v>
      </c>
      <c r="H3" s="96" t="s">
        <v>402</v>
      </c>
      <c r="I3" s="96" t="s">
        <v>403</v>
      </c>
      <c r="J3" s="96" t="s">
        <v>404</v>
      </c>
      <c r="K3" s="96" t="s">
        <v>405</v>
      </c>
      <c r="L3" s="96" t="s">
        <v>406</v>
      </c>
      <c r="M3" s="96" t="s">
        <v>407</v>
      </c>
      <c r="N3" s="96" t="s">
        <v>408</v>
      </c>
      <c r="O3" s="96" t="s">
        <v>409</v>
      </c>
    </row>
    <row r="4" spans="1:17" ht="39.950000000000003" customHeight="1">
      <c r="A4" s="124"/>
      <c r="B4" s="125"/>
      <c r="C4" s="639" t="s">
        <v>410</v>
      </c>
      <c r="D4" s="640"/>
      <c r="E4" s="639" t="s">
        <v>411</v>
      </c>
      <c r="F4" s="640"/>
      <c r="G4" s="635" t="s">
        <v>412</v>
      </c>
      <c r="H4" s="635" t="s">
        <v>413</v>
      </c>
      <c r="I4" s="641" t="s">
        <v>414</v>
      </c>
      <c r="J4" s="642"/>
      <c r="K4" s="642"/>
      <c r="L4" s="643"/>
      <c r="M4" s="635" t="s">
        <v>415</v>
      </c>
      <c r="N4" s="635" t="s">
        <v>416</v>
      </c>
      <c r="O4" s="635" t="s">
        <v>417</v>
      </c>
    </row>
    <row r="5" spans="1:17" ht="81" customHeight="1">
      <c r="A5" s="637"/>
      <c r="B5" s="638"/>
      <c r="C5" s="96" t="s">
        <v>418</v>
      </c>
      <c r="D5" s="96" t="s">
        <v>419</v>
      </c>
      <c r="E5" s="96" t="s">
        <v>420</v>
      </c>
      <c r="F5" s="96" t="s">
        <v>421</v>
      </c>
      <c r="G5" s="636"/>
      <c r="H5" s="636"/>
      <c r="I5" s="96" t="s">
        <v>422</v>
      </c>
      <c r="J5" s="96" t="s">
        <v>411</v>
      </c>
      <c r="K5" s="96" t="s">
        <v>423</v>
      </c>
      <c r="L5" s="126" t="s">
        <v>69</v>
      </c>
      <c r="M5" s="636"/>
      <c r="N5" s="636"/>
      <c r="O5" s="636"/>
    </row>
    <row r="6" spans="1:17" ht="18.95" customHeight="1">
      <c r="A6" s="127" t="s">
        <v>779</v>
      </c>
      <c r="B6" s="128" t="s">
        <v>424</v>
      </c>
      <c r="C6" s="346"/>
      <c r="D6" s="346"/>
      <c r="E6" s="346"/>
      <c r="F6" s="346"/>
      <c r="G6" s="346"/>
      <c r="H6" s="346"/>
      <c r="I6" s="346"/>
      <c r="J6" s="346"/>
      <c r="K6" s="346"/>
      <c r="L6" s="346"/>
      <c r="M6" s="346"/>
      <c r="N6" s="346"/>
      <c r="O6" s="346"/>
    </row>
    <row r="7" spans="1:17" s="121" customFormat="1" ht="18.95" customHeight="1">
      <c r="A7" s="112"/>
      <c r="B7" s="128" t="s">
        <v>425</v>
      </c>
      <c r="C7" s="129">
        <v>4879</v>
      </c>
      <c r="D7" s="129">
        <v>0</v>
      </c>
      <c r="E7" s="129">
        <v>0</v>
      </c>
      <c r="F7" s="129">
        <v>0</v>
      </c>
      <c r="G7" s="129">
        <v>0</v>
      </c>
      <c r="H7" s="129">
        <v>4879</v>
      </c>
      <c r="I7" s="129">
        <v>240</v>
      </c>
      <c r="J7" s="129">
        <v>0</v>
      </c>
      <c r="K7" s="129">
        <v>0</v>
      </c>
      <c r="L7" s="129">
        <v>240</v>
      </c>
      <c r="M7" s="129">
        <v>3002</v>
      </c>
      <c r="N7" s="540">
        <v>2.0000000000000001E-4</v>
      </c>
      <c r="O7" s="540">
        <v>0</v>
      </c>
      <c r="P7" s="130"/>
      <c r="Q7" s="130"/>
    </row>
    <row r="8" spans="1:17" s="121" customFormat="1" ht="18.95" customHeight="1">
      <c r="A8" s="112"/>
      <c r="B8" s="128" t="s">
        <v>426</v>
      </c>
      <c r="C8" s="129">
        <v>55</v>
      </c>
      <c r="D8" s="129">
        <v>0</v>
      </c>
      <c r="E8" s="129">
        <v>0</v>
      </c>
      <c r="F8" s="129">
        <v>0</v>
      </c>
      <c r="G8" s="129">
        <v>0</v>
      </c>
      <c r="H8" s="129">
        <v>55</v>
      </c>
      <c r="I8" s="129">
        <v>3</v>
      </c>
      <c r="J8" s="129">
        <v>0</v>
      </c>
      <c r="K8" s="129">
        <v>0</v>
      </c>
      <c r="L8" s="129">
        <v>3</v>
      </c>
      <c r="M8" s="129">
        <v>41</v>
      </c>
      <c r="N8" s="540">
        <v>0</v>
      </c>
      <c r="O8" s="540">
        <v>0</v>
      </c>
      <c r="P8" s="130"/>
      <c r="Q8" s="130"/>
    </row>
    <row r="9" spans="1:17" s="121" customFormat="1" ht="18.95" customHeight="1">
      <c r="A9" s="112"/>
      <c r="B9" s="128" t="s">
        <v>427</v>
      </c>
      <c r="C9" s="129">
        <v>0</v>
      </c>
      <c r="D9" s="129">
        <v>0</v>
      </c>
      <c r="E9" s="129">
        <v>0</v>
      </c>
      <c r="F9" s="129">
        <v>0</v>
      </c>
      <c r="G9" s="129">
        <v>0</v>
      </c>
      <c r="H9" s="129">
        <v>0</v>
      </c>
      <c r="I9" s="129">
        <v>0</v>
      </c>
      <c r="J9" s="129">
        <v>0</v>
      </c>
      <c r="K9" s="129">
        <v>0</v>
      </c>
      <c r="L9" s="129">
        <v>0</v>
      </c>
      <c r="M9" s="129">
        <v>5</v>
      </c>
      <c r="N9" s="540">
        <v>0</v>
      </c>
      <c r="O9" s="540">
        <v>0</v>
      </c>
      <c r="P9" s="130"/>
      <c r="Q9" s="130"/>
    </row>
    <row r="10" spans="1:17" s="121" customFormat="1" ht="18.95" customHeight="1">
      <c r="A10" s="112"/>
      <c r="B10" s="128" t="s">
        <v>428</v>
      </c>
      <c r="C10" s="129">
        <v>0</v>
      </c>
      <c r="D10" s="129">
        <v>0</v>
      </c>
      <c r="E10" s="129">
        <v>0</v>
      </c>
      <c r="F10" s="129">
        <v>0</v>
      </c>
      <c r="G10" s="129">
        <v>0</v>
      </c>
      <c r="H10" s="129">
        <v>0</v>
      </c>
      <c r="I10" s="129">
        <v>0</v>
      </c>
      <c r="J10" s="129">
        <v>0</v>
      </c>
      <c r="K10" s="129">
        <v>0</v>
      </c>
      <c r="L10" s="129">
        <v>0</v>
      </c>
      <c r="M10" s="129">
        <v>4</v>
      </c>
      <c r="N10" s="540">
        <v>0</v>
      </c>
      <c r="O10" s="540">
        <v>0</v>
      </c>
      <c r="P10" s="130"/>
      <c r="Q10" s="130"/>
    </row>
    <row r="11" spans="1:17" s="121" customFormat="1" ht="18.95" customHeight="1">
      <c r="A11" s="112"/>
      <c r="B11" s="128" t="s">
        <v>429</v>
      </c>
      <c r="C11" s="129">
        <v>22411506</v>
      </c>
      <c r="D11" s="129">
        <v>0</v>
      </c>
      <c r="E11" s="129">
        <v>623</v>
      </c>
      <c r="F11" s="129">
        <v>0</v>
      </c>
      <c r="G11" s="129">
        <v>0</v>
      </c>
      <c r="H11" s="129">
        <v>22412129</v>
      </c>
      <c r="I11" s="129">
        <v>939168</v>
      </c>
      <c r="J11" s="129">
        <v>39</v>
      </c>
      <c r="K11" s="129">
        <v>0</v>
      </c>
      <c r="L11" s="129">
        <v>939208</v>
      </c>
      <c r="M11" s="129">
        <v>11740096</v>
      </c>
      <c r="N11" s="540">
        <v>0.94420000000000004</v>
      </c>
      <c r="O11" s="540">
        <v>0</v>
      </c>
      <c r="P11" s="130"/>
      <c r="Q11" s="130"/>
    </row>
    <row r="12" spans="1:17" s="121" customFormat="1" ht="18.95" customHeight="1">
      <c r="A12" s="112"/>
      <c r="B12" s="128" t="s">
        <v>430</v>
      </c>
      <c r="C12" s="129">
        <v>5324</v>
      </c>
      <c r="D12" s="129">
        <v>0</v>
      </c>
      <c r="E12" s="129">
        <v>0</v>
      </c>
      <c r="F12" s="129">
        <v>0</v>
      </c>
      <c r="G12" s="129">
        <v>0</v>
      </c>
      <c r="H12" s="129">
        <v>5324</v>
      </c>
      <c r="I12" s="129">
        <v>104</v>
      </c>
      <c r="J12" s="129">
        <v>0</v>
      </c>
      <c r="K12" s="129">
        <v>0</v>
      </c>
      <c r="L12" s="129">
        <v>104</v>
      </c>
      <c r="M12" s="129">
        <v>1299</v>
      </c>
      <c r="N12" s="540">
        <v>1E-4</v>
      </c>
      <c r="O12" s="540">
        <v>0</v>
      </c>
      <c r="P12" s="130"/>
      <c r="Q12" s="130"/>
    </row>
    <row r="13" spans="1:17" s="121" customFormat="1" ht="18.95" customHeight="1">
      <c r="A13" s="112"/>
      <c r="B13" s="128" t="s">
        <v>431</v>
      </c>
      <c r="C13" s="129">
        <v>0</v>
      </c>
      <c r="D13" s="129">
        <v>0</v>
      </c>
      <c r="E13" s="129">
        <v>0</v>
      </c>
      <c r="F13" s="129">
        <v>0</v>
      </c>
      <c r="G13" s="129">
        <v>0</v>
      </c>
      <c r="H13" s="129">
        <v>0</v>
      </c>
      <c r="I13" s="129">
        <v>0</v>
      </c>
      <c r="J13" s="129">
        <v>0</v>
      </c>
      <c r="K13" s="129">
        <v>0</v>
      </c>
      <c r="L13" s="129">
        <v>0</v>
      </c>
      <c r="M13" s="129">
        <v>3</v>
      </c>
      <c r="N13" s="540">
        <v>0</v>
      </c>
      <c r="O13" s="540">
        <v>0</v>
      </c>
      <c r="P13" s="130"/>
      <c r="Q13" s="130"/>
    </row>
    <row r="14" spans="1:17" s="121" customFormat="1" ht="18.95" customHeight="1">
      <c r="A14" s="112"/>
      <c r="B14" s="128" t="s">
        <v>432</v>
      </c>
      <c r="C14" s="129">
        <v>695</v>
      </c>
      <c r="D14" s="129">
        <v>0</v>
      </c>
      <c r="E14" s="129">
        <v>0</v>
      </c>
      <c r="F14" s="129">
        <v>0</v>
      </c>
      <c r="G14" s="129">
        <v>0</v>
      </c>
      <c r="H14" s="129">
        <v>695</v>
      </c>
      <c r="I14" s="129">
        <v>26</v>
      </c>
      <c r="J14" s="129">
        <v>0</v>
      </c>
      <c r="K14" s="129">
        <v>0</v>
      </c>
      <c r="L14" s="129">
        <v>26</v>
      </c>
      <c r="M14" s="129">
        <v>323</v>
      </c>
      <c r="N14" s="540">
        <v>0</v>
      </c>
      <c r="O14" s="540">
        <v>0</v>
      </c>
      <c r="P14" s="130"/>
      <c r="Q14" s="130"/>
    </row>
    <row r="15" spans="1:17" s="121" customFormat="1" ht="18.95" customHeight="1">
      <c r="A15" s="112"/>
      <c r="B15" s="128" t="s">
        <v>1170</v>
      </c>
      <c r="C15" s="129">
        <v>0</v>
      </c>
      <c r="D15" s="129">
        <v>0</v>
      </c>
      <c r="E15" s="129">
        <v>0</v>
      </c>
      <c r="F15" s="129">
        <v>0</v>
      </c>
      <c r="G15" s="129">
        <v>0</v>
      </c>
      <c r="H15" s="129">
        <v>0</v>
      </c>
      <c r="I15" s="129">
        <v>0</v>
      </c>
      <c r="J15" s="129">
        <v>0</v>
      </c>
      <c r="K15" s="129">
        <v>0</v>
      </c>
      <c r="L15" s="129">
        <v>0</v>
      </c>
      <c r="M15" s="129">
        <v>0</v>
      </c>
      <c r="N15" s="540">
        <v>0</v>
      </c>
      <c r="O15" s="540">
        <v>0</v>
      </c>
      <c r="P15" s="130"/>
      <c r="Q15" s="130"/>
    </row>
    <row r="16" spans="1:17" s="121" customFormat="1" ht="18.95" customHeight="1">
      <c r="A16" s="112"/>
      <c r="B16" s="128" t="s">
        <v>433</v>
      </c>
      <c r="C16" s="129">
        <v>29649</v>
      </c>
      <c r="D16" s="129">
        <v>0</v>
      </c>
      <c r="E16" s="129">
        <v>0</v>
      </c>
      <c r="F16" s="129">
        <v>0</v>
      </c>
      <c r="G16" s="129">
        <v>0</v>
      </c>
      <c r="H16" s="129">
        <v>29649</v>
      </c>
      <c r="I16" s="129">
        <v>1120</v>
      </c>
      <c r="J16" s="129">
        <v>0</v>
      </c>
      <c r="K16" s="129">
        <v>0</v>
      </c>
      <c r="L16" s="129">
        <v>1120</v>
      </c>
      <c r="M16" s="129">
        <v>14006</v>
      </c>
      <c r="N16" s="540">
        <v>1.1000000000000001E-3</v>
      </c>
      <c r="O16" s="540">
        <v>0</v>
      </c>
      <c r="P16" s="130"/>
      <c r="Q16" s="130"/>
    </row>
    <row r="17" spans="1:17" s="121" customFormat="1" ht="18.95" customHeight="1">
      <c r="A17" s="112"/>
      <c r="B17" s="128" t="s">
        <v>434</v>
      </c>
      <c r="C17" s="129">
        <v>1928</v>
      </c>
      <c r="D17" s="129">
        <v>0</v>
      </c>
      <c r="E17" s="129">
        <v>0</v>
      </c>
      <c r="F17" s="129">
        <v>0</v>
      </c>
      <c r="G17" s="129">
        <v>0</v>
      </c>
      <c r="H17" s="129">
        <v>1928</v>
      </c>
      <c r="I17" s="129">
        <v>214</v>
      </c>
      <c r="J17" s="129">
        <v>0</v>
      </c>
      <c r="K17" s="129">
        <v>0</v>
      </c>
      <c r="L17" s="129">
        <v>214</v>
      </c>
      <c r="M17" s="129">
        <v>2673</v>
      </c>
      <c r="N17" s="540">
        <v>2.0000000000000001E-4</v>
      </c>
      <c r="O17" s="540">
        <v>5.0000000000000001E-3</v>
      </c>
      <c r="P17" s="130"/>
      <c r="Q17" s="130"/>
    </row>
    <row r="18" spans="1:17" s="121" customFormat="1" ht="18.95" customHeight="1">
      <c r="A18" s="112"/>
      <c r="B18" s="128" t="s">
        <v>435</v>
      </c>
      <c r="C18" s="129">
        <v>3</v>
      </c>
      <c r="D18" s="129">
        <v>0</v>
      </c>
      <c r="E18" s="129">
        <v>0</v>
      </c>
      <c r="F18" s="129">
        <v>0</v>
      </c>
      <c r="G18" s="129">
        <v>0</v>
      </c>
      <c r="H18" s="129">
        <v>3</v>
      </c>
      <c r="I18" s="129">
        <v>1</v>
      </c>
      <c r="J18" s="129">
        <v>0</v>
      </c>
      <c r="K18" s="129">
        <v>0</v>
      </c>
      <c r="L18" s="129">
        <v>1</v>
      </c>
      <c r="M18" s="129">
        <v>11</v>
      </c>
      <c r="N18" s="540">
        <v>0</v>
      </c>
      <c r="O18" s="540">
        <v>0</v>
      </c>
      <c r="P18" s="130"/>
      <c r="Q18" s="130"/>
    </row>
    <row r="19" spans="1:17" s="121" customFormat="1" ht="18.95" customHeight="1">
      <c r="A19" s="112"/>
      <c r="B19" s="128" t="s">
        <v>436</v>
      </c>
      <c r="C19" s="129">
        <v>360</v>
      </c>
      <c r="D19" s="129">
        <v>0</v>
      </c>
      <c r="E19" s="129">
        <v>0</v>
      </c>
      <c r="F19" s="129">
        <v>0</v>
      </c>
      <c r="G19" s="129">
        <v>0</v>
      </c>
      <c r="H19" s="129">
        <v>360</v>
      </c>
      <c r="I19" s="129">
        <v>13</v>
      </c>
      <c r="J19" s="129">
        <v>0</v>
      </c>
      <c r="K19" s="129">
        <v>0</v>
      </c>
      <c r="L19" s="129">
        <v>13</v>
      </c>
      <c r="M19" s="129">
        <v>167</v>
      </c>
      <c r="N19" s="540">
        <v>0</v>
      </c>
      <c r="O19" s="540">
        <v>0</v>
      </c>
      <c r="P19" s="130"/>
      <c r="Q19" s="130"/>
    </row>
    <row r="20" spans="1:17" s="121" customFormat="1" ht="18.95" customHeight="1">
      <c r="A20" s="112"/>
      <c r="B20" s="128" t="s">
        <v>437</v>
      </c>
      <c r="C20" s="129">
        <v>0</v>
      </c>
      <c r="D20" s="129">
        <v>0</v>
      </c>
      <c r="E20" s="129">
        <v>0</v>
      </c>
      <c r="F20" s="129">
        <v>0</v>
      </c>
      <c r="G20" s="129">
        <v>0</v>
      </c>
      <c r="H20" s="129">
        <v>0</v>
      </c>
      <c r="I20" s="129">
        <v>0</v>
      </c>
      <c r="J20" s="129">
        <v>0</v>
      </c>
      <c r="K20" s="129">
        <v>0</v>
      </c>
      <c r="L20" s="129">
        <v>0</v>
      </c>
      <c r="M20" s="129">
        <v>1</v>
      </c>
      <c r="N20" s="540">
        <v>0</v>
      </c>
      <c r="O20" s="540">
        <v>0</v>
      </c>
      <c r="P20" s="130"/>
      <c r="Q20" s="130"/>
    </row>
    <row r="21" spans="1:17" s="121" customFormat="1" ht="18.95" customHeight="1">
      <c r="A21" s="112"/>
      <c r="B21" s="128" t="s">
        <v>438</v>
      </c>
      <c r="C21" s="129">
        <v>87</v>
      </c>
      <c r="D21" s="129">
        <v>0</v>
      </c>
      <c r="E21" s="129">
        <v>0</v>
      </c>
      <c r="F21" s="129">
        <v>0</v>
      </c>
      <c r="G21" s="129">
        <v>0</v>
      </c>
      <c r="H21" s="129">
        <v>87</v>
      </c>
      <c r="I21" s="129">
        <v>37</v>
      </c>
      <c r="J21" s="129">
        <v>0</v>
      </c>
      <c r="K21" s="129">
        <v>0</v>
      </c>
      <c r="L21" s="129">
        <v>37</v>
      </c>
      <c r="M21" s="129">
        <v>467</v>
      </c>
      <c r="N21" s="540">
        <v>0</v>
      </c>
      <c r="O21" s="540">
        <v>0</v>
      </c>
      <c r="P21" s="130"/>
      <c r="Q21" s="130"/>
    </row>
    <row r="22" spans="1:17" s="121" customFormat="1" ht="18.95" customHeight="1">
      <c r="A22" s="112"/>
      <c r="B22" s="128" t="s">
        <v>1171</v>
      </c>
      <c r="C22" s="129">
        <v>0</v>
      </c>
      <c r="D22" s="129">
        <v>0</v>
      </c>
      <c r="E22" s="129">
        <v>0</v>
      </c>
      <c r="F22" s="129">
        <v>0</v>
      </c>
      <c r="G22" s="129">
        <v>0</v>
      </c>
      <c r="H22" s="129">
        <v>0</v>
      </c>
      <c r="I22" s="129">
        <v>0</v>
      </c>
      <c r="J22" s="129">
        <v>0</v>
      </c>
      <c r="K22" s="129">
        <v>0</v>
      </c>
      <c r="L22" s="129">
        <v>0</v>
      </c>
      <c r="M22" s="129">
        <v>0</v>
      </c>
      <c r="N22" s="540">
        <v>0</v>
      </c>
      <c r="O22" s="540">
        <v>0</v>
      </c>
      <c r="P22" s="130"/>
      <c r="Q22" s="130"/>
    </row>
    <row r="23" spans="1:17" s="121" customFormat="1" ht="18.95" customHeight="1">
      <c r="A23" s="112"/>
      <c r="B23" s="128" t="s">
        <v>439</v>
      </c>
      <c r="C23" s="129">
        <v>124</v>
      </c>
      <c r="D23" s="129">
        <v>0</v>
      </c>
      <c r="E23" s="129">
        <v>0</v>
      </c>
      <c r="F23" s="129">
        <v>0</v>
      </c>
      <c r="G23" s="129">
        <v>0</v>
      </c>
      <c r="H23" s="129">
        <v>124</v>
      </c>
      <c r="I23" s="129">
        <v>26</v>
      </c>
      <c r="J23" s="129">
        <v>0</v>
      </c>
      <c r="K23" s="129">
        <v>0</v>
      </c>
      <c r="L23" s="129">
        <v>26</v>
      </c>
      <c r="M23" s="129">
        <v>327</v>
      </c>
      <c r="N23" s="540">
        <v>0</v>
      </c>
      <c r="O23" s="540">
        <v>0</v>
      </c>
      <c r="P23" s="130"/>
      <c r="Q23" s="130"/>
    </row>
    <row r="24" spans="1:17" s="121" customFormat="1" ht="18.95" customHeight="1">
      <c r="A24" s="112"/>
      <c r="B24" s="128" t="s">
        <v>440</v>
      </c>
      <c r="C24" s="129">
        <v>46837</v>
      </c>
      <c r="D24" s="129">
        <v>0</v>
      </c>
      <c r="E24" s="129">
        <v>4</v>
      </c>
      <c r="F24" s="129">
        <v>0</v>
      </c>
      <c r="G24" s="129">
        <v>0</v>
      </c>
      <c r="H24" s="129">
        <v>46840</v>
      </c>
      <c r="I24" s="129">
        <v>1809</v>
      </c>
      <c r="J24" s="129">
        <v>0</v>
      </c>
      <c r="K24" s="129">
        <v>0</v>
      </c>
      <c r="L24" s="129">
        <v>1810</v>
      </c>
      <c r="M24" s="129">
        <v>22619</v>
      </c>
      <c r="N24" s="540">
        <v>1.8E-3</v>
      </c>
      <c r="O24" s="540">
        <v>0</v>
      </c>
      <c r="P24" s="130"/>
      <c r="Q24" s="130"/>
    </row>
    <row r="25" spans="1:17" s="121" customFormat="1" ht="18.95" customHeight="1">
      <c r="A25" s="112"/>
      <c r="B25" s="128" t="s">
        <v>441</v>
      </c>
      <c r="C25" s="129">
        <v>0</v>
      </c>
      <c r="D25" s="129">
        <v>0</v>
      </c>
      <c r="E25" s="129">
        <v>0</v>
      </c>
      <c r="F25" s="129">
        <v>0</v>
      </c>
      <c r="G25" s="129">
        <v>0</v>
      </c>
      <c r="H25" s="129">
        <v>0</v>
      </c>
      <c r="I25" s="129">
        <v>0</v>
      </c>
      <c r="J25" s="129">
        <v>0</v>
      </c>
      <c r="K25" s="129">
        <v>0</v>
      </c>
      <c r="L25" s="129">
        <v>0</v>
      </c>
      <c r="M25" s="129">
        <v>1</v>
      </c>
      <c r="N25" s="540">
        <v>0</v>
      </c>
      <c r="O25" s="540">
        <v>0</v>
      </c>
      <c r="P25" s="130"/>
      <c r="Q25" s="130"/>
    </row>
    <row r="26" spans="1:17" s="121" customFormat="1" ht="18.95" customHeight="1">
      <c r="A26" s="112"/>
      <c r="B26" s="128" t="s">
        <v>442</v>
      </c>
      <c r="C26" s="129">
        <v>2</v>
      </c>
      <c r="D26" s="129">
        <v>0</v>
      </c>
      <c r="E26" s="129">
        <v>0</v>
      </c>
      <c r="F26" s="129">
        <v>0</v>
      </c>
      <c r="G26" s="129">
        <v>0</v>
      </c>
      <c r="H26" s="129">
        <v>2</v>
      </c>
      <c r="I26" s="129">
        <v>3</v>
      </c>
      <c r="J26" s="129">
        <v>0</v>
      </c>
      <c r="K26" s="129">
        <v>0</v>
      </c>
      <c r="L26" s="129">
        <v>3</v>
      </c>
      <c r="M26" s="129">
        <v>32</v>
      </c>
      <c r="N26" s="540">
        <v>0</v>
      </c>
      <c r="O26" s="540">
        <v>0</v>
      </c>
      <c r="P26" s="130"/>
      <c r="Q26" s="130"/>
    </row>
    <row r="27" spans="1:17" s="121" customFormat="1" ht="18.95" customHeight="1">
      <c r="A27" s="112"/>
      <c r="B27" s="128" t="s">
        <v>443</v>
      </c>
      <c r="C27" s="129">
        <v>183</v>
      </c>
      <c r="D27" s="129">
        <v>0</v>
      </c>
      <c r="E27" s="129">
        <v>0</v>
      </c>
      <c r="F27" s="129">
        <v>0</v>
      </c>
      <c r="G27" s="129">
        <v>0</v>
      </c>
      <c r="H27" s="129">
        <v>183</v>
      </c>
      <c r="I27" s="129">
        <v>18</v>
      </c>
      <c r="J27" s="129">
        <v>0</v>
      </c>
      <c r="K27" s="129">
        <v>0</v>
      </c>
      <c r="L27" s="129">
        <v>18</v>
      </c>
      <c r="M27" s="129">
        <v>220</v>
      </c>
      <c r="N27" s="540">
        <v>0</v>
      </c>
      <c r="O27" s="540">
        <v>0</v>
      </c>
      <c r="P27" s="130"/>
      <c r="Q27" s="130"/>
    </row>
    <row r="28" spans="1:17" s="121" customFormat="1" ht="18.95" customHeight="1">
      <c r="A28" s="112"/>
      <c r="B28" s="128" t="s">
        <v>444</v>
      </c>
      <c r="C28" s="129">
        <v>0</v>
      </c>
      <c r="D28" s="129">
        <v>0</v>
      </c>
      <c r="E28" s="129">
        <v>0</v>
      </c>
      <c r="F28" s="129">
        <v>0</v>
      </c>
      <c r="G28" s="129">
        <v>0</v>
      </c>
      <c r="H28" s="129">
        <v>0</v>
      </c>
      <c r="I28" s="129">
        <v>3</v>
      </c>
      <c r="J28" s="129">
        <v>0</v>
      </c>
      <c r="K28" s="129">
        <v>0</v>
      </c>
      <c r="L28" s="129">
        <v>3</v>
      </c>
      <c r="M28" s="129">
        <v>32</v>
      </c>
      <c r="N28" s="540">
        <v>0</v>
      </c>
      <c r="O28" s="540">
        <v>0</v>
      </c>
      <c r="P28" s="130"/>
      <c r="Q28" s="130"/>
    </row>
    <row r="29" spans="1:17" s="121" customFormat="1" ht="18.95" customHeight="1">
      <c r="A29" s="112"/>
      <c r="B29" s="128" t="s">
        <v>445</v>
      </c>
      <c r="C29" s="129">
        <v>0</v>
      </c>
      <c r="D29" s="129">
        <v>0</v>
      </c>
      <c r="E29" s="129">
        <v>0</v>
      </c>
      <c r="F29" s="129">
        <v>0</v>
      </c>
      <c r="G29" s="129">
        <v>0</v>
      </c>
      <c r="H29" s="129">
        <v>0</v>
      </c>
      <c r="I29" s="129">
        <v>0</v>
      </c>
      <c r="J29" s="129">
        <v>0</v>
      </c>
      <c r="K29" s="129">
        <v>0</v>
      </c>
      <c r="L29" s="129">
        <v>0</v>
      </c>
      <c r="M29" s="129">
        <v>3</v>
      </c>
      <c r="N29" s="540">
        <v>0</v>
      </c>
      <c r="O29" s="540">
        <v>0</v>
      </c>
      <c r="P29" s="130"/>
      <c r="Q29" s="130"/>
    </row>
    <row r="30" spans="1:17" s="121" customFormat="1" ht="18.95" customHeight="1">
      <c r="A30" s="112"/>
      <c r="B30" s="128" t="s">
        <v>446</v>
      </c>
      <c r="C30" s="129">
        <v>0</v>
      </c>
      <c r="D30" s="129">
        <v>0</v>
      </c>
      <c r="E30" s="129">
        <v>0</v>
      </c>
      <c r="F30" s="129">
        <v>0</v>
      </c>
      <c r="G30" s="129">
        <v>0</v>
      </c>
      <c r="H30" s="129">
        <v>0</v>
      </c>
      <c r="I30" s="129">
        <v>0</v>
      </c>
      <c r="J30" s="129">
        <v>0</v>
      </c>
      <c r="K30" s="129">
        <v>0</v>
      </c>
      <c r="L30" s="129">
        <v>0</v>
      </c>
      <c r="M30" s="129">
        <v>1</v>
      </c>
      <c r="N30" s="540">
        <v>0</v>
      </c>
      <c r="O30" s="540">
        <v>0</v>
      </c>
      <c r="P30" s="130"/>
      <c r="Q30" s="130"/>
    </row>
    <row r="31" spans="1:17" s="121" customFormat="1" ht="18.95" customHeight="1">
      <c r="A31" s="112"/>
      <c r="B31" s="128" t="s">
        <v>447</v>
      </c>
      <c r="C31" s="129">
        <v>596</v>
      </c>
      <c r="D31" s="129">
        <v>0</v>
      </c>
      <c r="E31" s="129">
        <v>0</v>
      </c>
      <c r="F31" s="129">
        <v>0</v>
      </c>
      <c r="G31" s="129">
        <v>0</v>
      </c>
      <c r="H31" s="129">
        <v>596</v>
      </c>
      <c r="I31" s="129">
        <v>17</v>
      </c>
      <c r="J31" s="129">
        <v>0</v>
      </c>
      <c r="K31" s="129">
        <v>0</v>
      </c>
      <c r="L31" s="129">
        <v>17</v>
      </c>
      <c r="M31" s="129">
        <v>208</v>
      </c>
      <c r="N31" s="540">
        <v>0</v>
      </c>
      <c r="O31" s="540">
        <v>0</v>
      </c>
      <c r="P31" s="130"/>
      <c r="Q31" s="130"/>
    </row>
    <row r="32" spans="1:17" s="121" customFormat="1" ht="18.95" customHeight="1">
      <c r="A32" s="112"/>
      <c r="B32" s="128" t="s">
        <v>448</v>
      </c>
      <c r="C32" s="129">
        <v>2528</v>
      </c>
      <c r="D32" s="129">
        <v>0</v>
      </c>
      <c r="E32" s="129">
        <v>0</v>
      </c>
      <c r="F32" s="129">
        <v>0</v>
      </c>
      <c r="G32" s="129">
        <v>0</v>
      </c>
      <c r="H32" s="129">
        <v>2528</v>
      </c>
      <c r="I32" s="129">
        <v>109</v>
      </c>
      <c r="J32" s="129">
        <v>0</v>
      </c>
      <c r="K32" s="129">
        <v>0</v>
      </c>
      <c r="L32" s="129">
        <v>109</v>
      </c>
      <c r="M32" s="129">
        <v>1361</v>
      </c>
      <c r="N32" s="540">
        <v>1E-4</v>
      </c>
      <c r="O32" s="540">
        <v>5.0000000000000001E-3</v>
      </c>
      <c r="P32" s="130"/>
      <c r="Q32" s="130"/>
    </row>
    <row r="33" spans="1:17" s="121" customFormat="1" ht="18.95" customHeight="1">
      <c r="A33" s="112"/>
      <c r="B33" s="128" t="s">
        <v>449</v>
      </c>
      <c r="C33" s="129">
        <v>920691</v>
      </c>
      <c r="D33" s="129">
        <v>0</v>
      </c>
      <c r="E33" s="129">
        <v>0</v>
      </c>
      <c r="F33" s="129">
        <v>0</v>
      </c>
      <c r="G33" s="129">
        <v>0</v>
      </c>
      <c r="H33" s="129">
        <v>920691</v>
      </c>
      <c r="I33" s="129">
        <v>36930</v>
      </c>
      <c r="J33" s="129">
        <v>0</v>
      </c>
      <c r="K33" s="129">
        <v>0</v>
      </c>
      <c r="L33" s="129">
        <v>36930</v>
      </c>
      <c r="M33" s="129">
        <v>461627</v>
      </c>
      <c r="N33" s="540">
        <v>3.7100000000000001E-2</v>
      </c>
      <c r="O33" s="540">
        <v>0</v>
      </c>
      <c r="P33" s="130"/>
      <c r="Q33" s="130"/>
    </row>
    <row r="34" spans="1:17" s="121" customFormat="1" ht="18.95" customHeight="1">
      <c r="A34" s="112"/>
      <c r="B34" s="128" t="s">
        <v>450</v>
      </c>
      <c r="C34" s="129">
        <v>745</v>
      </c>
      <c r="D34" s="129">
        <v>0</v>
      </c>
      <c r="E34" s="129">
        <v>0</v>
      </c>
      <c r="F34" s="129">
        <v>0</v>
      </c>
      <c r="G34" s="129">
        <v>0</v>
      </c>
      <c r="H34" s="129">
        <v>745</v>
      </c>
      <c r="I34" s="129">
        <v>14</v>
      </c>
      <c r="J34" s="129">
        <v>0</v>
      </c>
      <c r="K34" s="129">
        <v>0</v>
      </c>
      <c r="L34" s="129">
        <v>14</v>
      </c>
      <c r="M34" s="129">
        <v>174</v>
      </c>
      <c r="N34" s="540">
        <v>0</v>
      </c>
      <c r="O34" s="540">
        <v>0</v>
      </c>
      <c r="P34" s="130"/>
      <c r="Q34" s="130"/>
    </row>
    <row r="35" spans="1:17" s="121" customFormat="1" ht="18.95" customHeight="1">
      <c r="A35" s="112"/>
      <c r="B35" s="128" t="s">
        <v>451</v>
      </c>
      <c r="C35" s="129">
        <v>0</v>
      </c>
      <c r="D35" s="129">
        <v>0</v>
      </c>
      <c r="E35" s="129">
        <v>0</v>
      </c>
      <c r="F35" s="129">
        <v>0</v>
      </c>
      <c r="G35" s="129">
        <v>0</v>
      </c>
      <c r="H35" s="129">
        <v>0</v>
      </c>
      <c r="I35" s="129">
        <v>1</v>
      </c>
      <c r="J35" s="129">
        <v>0</v>
      </c>
      <c r="K35" s="129">
        <v>0</v>
      </c>
      <c r="L35" s="129">
        <v>1</v>
      </c>
      <c r="M35" s="129">
        <v>14</v>
      </c>
      <c r="N35" s="540">
        <v>0</v>
      </c>
      <c r="O35" s="540">
        <v>0</v>
      </c>
      <c r="P35" s="130"/>
      <c r="Q35" s="130"/>
    </row>
    <row r="36" spans="1:17" s="121" customFormat="1" ht="18.95" customHeight="1">
      <c r="A36" s="112"/>
      <c r="B36" s="128" t="s">
        <v>452</v>
      </c>
      <c r="C36" s="129">
        <v>0</v>
      </c>
      <c r="D36" s="129">
        <v>0</v>
      </c>
      <c r="E36" s="129">
        <v>0</v>
      </c>
      <c r="F36" s="129">
        <v>0</v>
      </c>
      <c r="G36" s="129">
        <v>0</v>
      </c>
      <c r="H36" s="129">
        <v>0</v>
      </c>
      <c r="I36" s="129">
        <v>1</v>
      </c>
      <c r="J36" s="129">
        <v>0</v>
      </c>
      <c r="K36" s="129">
        <v>0</v>
      </c>
      <c r="L36" s="129">
        <v>1</v>
      </c>
      <c r="M36" s="129">
        <v>7</v>
      </c>
      <c r="N36" s="540">
        <v>0</v>
      </c>
      <c r="O36" s="540">
        <v>0</v>
      </c>
      <c r="P36" s="130"/>
      <c r="Q36" s="130"/>
    </row>
    <row r="37" spans="1:17" s="121" customFormat="1" ht="18.95" customHeight="1">
      <c r="A37" s="112"/>
      <c r="B37" s="128" t="s">
        <v>453</v>
      </c>
      <c r="C37" s="129">
        <v>0</v>
      </c>
      <c r="D37" s="129">
        <v>0</v>
      </c>
      <c r="E37" s="129">
        <v>0</v>
      </c>
      <c r="F37" s="129">
        <v>0</v>
      </c>
      <c r="G37" s="129">
        <v>0</v>
      </c>
      <c r="H37" s="129">
        <v>0</v>
      </c>
      <c r="I37" s="129">
        <v>0</v>
      </c>
      <c r="J37" s="129">
        <v>0</v>
      </c>
      <c r="K37" s="129">
        <v>0</v>
      </c>
      <c r="L37" s="129">
        <v>0</v>
      </c>
      <c r="M37" s="129">
        <v>0</v>
      </c>
      <c r="N37" s="540">
        <v>0</v>
      </c>
      <c r="O37" s="540">
        <v>0</v>
      </c>
      <c r="P37" s="130"/>
      <c r="Q37" s="130"/>
    </row>
    <row r="38" spans="1:17" s="121" customFormat="1" ht="18.95" customHeight="1">
      <c r="A38" s="112"/>
      <c r="B38" s="128" t="s">
        <v>454</v>
      </c>
      <c r="C38" s="129">
        <v>0</v>
      </c>
      <c r="D38" s="129">
        <v>0</v>
      </c>
      <c r="E38" s="129">
        <v>0</v>
      </c>
      <c r="F38" s="129">
        <v>0</v>
      </c>
      <c r="G38" s="129">
        <v>0</v>
      </c>
      <c r="H38" s="129">
        <v>0</v>
      </c>
      <c r="I38" s="129">
        <v>1</v>
      </c>
      <c r="J38" s="129">
        <v>0</v>
      </c>
      <c r="K38" s="129">
        <v>0</v>
      </c>
      <c r="L38" s="129">
        <v>1</v>
      </c>
      <c r="M38" s="129">
        <v>13</v>
      </c>
      <c r="N38" s="540">
        <v>0</v>
      </c>
      <c r="O38" s="540">
        <v>0</v>
      </c>
      <c r="P38" s="130"/>
      <c r="Q38" s="130"/>
    </row>
    <row r="39" spans="1:17" s="121" customFormat="1" ht="18.95" customHeight="1">
      <c r="A39" s="112"/>
      <c r="B39" s="128" t="s">
        <v>455</v>
      </c>
      <c r="C39" s="129">
        <v>14565</v>
      </c>
      <c r="D39" s="129">
        <v>0</v>
      </c>
      <c r="E39" s="129">
        <v>0</v>
      </c>
      <c r="F39" s="129">
        <v>0</v>
      </c>
      <c r="G39" s="129">
        <v>0</v>
      </c>
      <c r="H39" s="129">
        <v>14565</v>
      </c>
      <c r="I39" s="129">
        <v>250</v>
      </c>
      <c r="J39" s="129">
        <v>0</v>
      </c>
      <c r="K39" s="129">
        <v>0</v>
      </c>
      <c r="L39" s="129">
        <v>250</v>
      </c>
      <c r="M39" s="129">
        <v>3127</v>
      </c>
      <c r="N39" s="540">
        <v>2.9999999999999997E-4</v>
      </c>
      <c r="O39" s="540">
        <v>0</v>
      </c>
      <c r="P39" s="130"/>
      <c r="Q39" s="130"/>
    </row>
    <row r="40" spans="1:17" s="121" customFormat="1" ht="18.95" customHeight="1">
      <c r="A40" s="112"/>
      <c r="B40" s="128" t="s">
        <v>456</v>
      </c>
      <c r="C40" s="129">
        <v>0</v>
      </c>
      <c r="D40" s="129">
        <v>0</v>
      </c>
      <c r="E40" s="129">
        <v>0</v>
      </c>
      <c r="F40" s="129">
        <v>0</v>
      </c>
      <c r="G40" s="129">
        <v>0</v>
      </c>
      <c r="H40" s="129">
        <v>0</v>
      </c>
      <c r="I40" s="129">
        <v>0</v>
      </c>
      <c r="J40" s="129">
        <v>0</v>
      </c>
      <c r="K40" s="129">
        <v>0</v>
      </c>
      <c r="L40" s="129">
        <v>0</v>
      </c>
      <c r="M40" s="129">
        <v>0</v>
      </c>
      <c r="N40" s="540">
        <v>0</v>
      </c>
      <c r="O40" s="540">
        <v>0</v>
      </c>
      <c r="P40" s="130"/>
      <c r="Q40" s="130"/>
    </row>
    <row r="41" spans="1:17" s="121" customFormat="1" ht="18.95" customHeight="1">
      <c r="A41" s="112"/>
      <c r="B41" s="128" t="s">
        <v>457</v>
      </c>
      <c r="C41" s="129">
        <v>26737</v>
      </c>
      <c r="D41" s="129">
        <v>0</v>
      </c>
      <c r="E41" s="129">
        <v>0</v>
      </c>
      <c r="F41" s="129">
        <v>0</v>
      </c>
      <c r="G41" s="129">
        <v>0</v>
      </c>
      <c r="H41" s="129">
        <v>26737</v>
      </c>
      <c r="I41" s="129">
        <v>279</v>
      </c>
      <c r="J41" s="129">
        <v>0</v>
      </c>
      <c r="K41" s="129">
        <v>0</v>
      </c>
      <c r="L41" s="129">
        <v>279</v>
      </c>
      <c r="M41" s="129">
        <v>3491</v>
      </c>
      <c r="N41" s="540">
        <v>2.9999999999999997E-4</v>
      </c>
      <c r="O41" s="540">
        <v>0</v>
      </c>
      <c r="P41" s="130"/>
      <c r="Q41" s="130"/>
    </row>
    <row r="42" spans="1:17" s="121" customFormat="1" ht="18.95" customHeight="1">
      <c r="A42" s="112"/>
      <c r="B42" s="128" t="s">
        <v>458</v>
      </c>
      <c r="C42" s="129">
        <v>298875</v>
      </c>
      <c r="D42" s="129">
        <v>0</v>
      </c>
      <c r="E42" s="129">
        <v>0</v>
      </c>
      <c r="F42" s="129">
        <v>0</v>
      </c>
      <c r="G42" s="129">
        <v>0</v>
      </c>
      <c r="H42" s="129">
        <v>298875</v>
      </c>
      <c r="I42" s="129">
        <v>2847</v>
      </c>
      <c r="J42" s="129">
        <v>0</v>
      </c>
      <c r="K42" s="129">
        <v>0</v>
      </c>
      <c r="L42" s="129">
        <v>2847</v>
      </c>
      <c r="M42" s="129">
        <v>35593</v>
      </c>
      <c r="N42" s="540">
        <v>2.8999999999999998E-3</v>
      </c>
      <c r="O42" s="540">
        <v>0</v>
      </c>
      <c r="P42" s="130"/>
      <c r="Q42" s="130"/>
    </row>
    <row r="43" spans="1:17" s="121" customFormat="1" ht="18.95" customHeight="1">
      <c r="A43" s="112"/>
      <c r="B43" s="128" t="s">
        <v>459</v>
      </c>
      <c r="C43" s="129">
        <v>0</v>
      </c>
      <c r="D43" s="129">
        <v>0</v>
      </c>
      <c r="E43" s="129">
        <v>0</v>
      </c>
      <c r="F43" s="129">
        <v>0</v>
      </c>
      <c r="G43" s="129">
        <v>0</v>
      </c>
      <c r="H43" s="129">
        <v>0</v>
      </c>
      <c r="I43" s="129">
        <v>0</v>
      </c>
      <c r="J43" s="129">
        <v>0</v>
      </c>
      <c r="K43" s="129">
        <v>0</v>
      </c>
      <c r="L43" s="129">
        <v>0</v>
      </c>
      <c r="M43" s="129">
        <v>1</v>
      </c>
      <c r="N43" s="540">
        <v>0</v>
      </c>
      <c r="O43" s="540">
        <v>0</v>
      </c>
      <c r="P43" s="130"/>
      <c r="Q43" s="130"/>
    </row>
    <row r="44" spans="1:17" s="121" customFormat="1" ht="18.95" customHeight="1">
      <c r="A44" s="112"/>
      <c r="B44" s="128" t="s">
        <v>460</v>
      </c>
      <c r="C44" s="129">
        <v>89354</v>
      </c>
      <c r="D44" s="129">
        <v>0</v>
      </c>
      <c r="E44" s="129">
        <v>0</v>
      </c>
      <c r="F44" s="129">
        <v>0</v>
      </c>
      <c r="G44" s="129">
        <v>0</v>
      </c>
      <c r="H44" s="129">
        <v>89354</v>
      </c>
      <c r="I44" s="129">
        <v>1459</v>
      </c>
      <c r="J44" s="129">
        <v>0</v>
      </c>
      <c r="K44" s="129">
        <v>0</v>
      </c>
      <c r="L44" s="129">
        <v>1459</v>
      </c>
      <c r="M44" s="129">
        <v>18236</v>
      </c>
      <c r="N44" s="540">
        <v>1.5E-3</v>
      </c>
      <c r="O44" s="540">
        <v>0</v>
      </c>
      <c r="P44" s="130"/>
      <c r="Q44" s="130"/>
    </row>
    <row r="45" spans="1:17" s="121" customFormat="1" ht="18.95" customHeight="1">
      <c r="A45" s="112"/>
      <c r="B45" s="128" t="s">
        <v>461</v>
      </c>
      <c r="C45" s="129">
        <v>0</v>
      </c>
      <c r="D45" s="129">
        <v>0</v>
      </c>
      <c r="E45" s="129">
        <v>0</v>
      </c>
      <c r="F45" s="129">
        <v>0</v>
      </c>
      <c r="G45" s="129">
        <v>0</v>
      </c>
      <c r="H45" s="129">
        <v>0</v>
      </c>
      <c r="I45" s="129">
        <v>0</v>
      </c>
      <c r="J45" s="129">
        <v>0</v>
      </c>
      <c r="K45" s="129">
        <v>0</v>
      </c>
      <c r="L45" s="129">
        <v>0</v>
      </c>
      <c r="M45" s="129">
        <v>0</v>
      </c>
      <c r="N45" s="540">
        <v>0</v>
      </c>
      <c r="O45" s="540">
        <v>0</v>
      </c>
      <c r="P45" s="130"/>
      <c r="Q45" s="130"/>
    </row>
    <row r="46" spans="1:17" s="121" customFormat="1" ht="18.95" customHeight="1">
      <c r="A46" s="112"/>
      <c r="B46" s="128" t="s">
        <v>462</v>
      </c>
      <c r="C46" s="129">
        <v>0</v>
      </c>
      <c r="D46" s="129">
        <v>0</v>
      </c>
      <c r="E46" s="129">
        <v>0</v>
      </c>
      <c r="F46" s="129">
        <v>0</v>
      </c>
      <c r="G46" s="129">
        <v>0</v>
      </c>
      <c r="H46" s="129">
        <v>0</v>
      </c>
      <c r="I46" s="129">
        <v>0</v>
      </c>
      <c r="J46" s="129">
        <v>0</v>
      </c>
      <c r="K46" s="129">
        <v>0</v>
      </c>
      <c r="L46" s="129">
        <v>0</v>
      </c>
      <c r="M46" s="129">
        <v>6</v>
      </c>
      <c r="N46" s="540">
        <v>0</v>
      </c>
      <c r="O46" s="540">
        <v>0</v>
      </c>
      <c r="P46" s="130"/>
      <c r="Q46" s="130"/>
    </row>
    <row r="47" spans="1:17" s="121" customFormat="1" ht="18.95" customHeight="1">
      <c r="A47" s="112"/>
      <c r="B47" s="128" t="s">
        <v>463</v>
      </c>
      <c r="C47" s="129">
        <v>41</v>
      </c>
      <c r="D47" s="129">
        <v>0</v>
      </c>
      <c r="E47" s="129">
        <v>0</v>
      </c>
      <c r="F47" s="129">
        <v>0</v>
      </c>
      <c r="G47" s="129">
        <v>0</v>
      </c>
      <c r="H47" s="129">
        <v>41</v>
      </c>
      <c r="I47" s="129">
        <v>1</v>
      </c>
      <c r="J47" s="129">
        <v>0</v>
      </c>
      <c r="K47" s="129">
        <v>0</v>
      </c>
      <c r="L47" s="129">
        <v>1</v>
      </c>
      <c r="M47" s="129">
        <v>14</v>
      </c>
      <c r="N47" s="540">
        <v>0</v>
      </c>
      <c r="O47" s="540">
        <v>0</v>
      </c>
      <c r="P47" s="130"/>
      <c r="Q47" s="130"/>
    </row>
    <row r="48" spans="1:17" s="121" customFormat="1" ht="18.95" customHeight="1">
      <c r="A48" s="112"/>
      <c r="B48" s="128" t="s">
        <v>464</v>
      </c>
      <c r="C48" s="129">
        <v>2</v>
      </c>
      <c r="D48" s="129">
        <v>0</v>
      </c>
      <c r="E48" s="129">
        <v>0</v>
      </c>
      <c r="F48" s="129">
        <v>0</v>
      </c>
      <c r="G48" s="129">
        <v>0</v>
      </c>
      <c r="H48" s="129">
        <v>2</v>
      </c>
      <c r="I48" s="129">
        <v>0</v>
      </c>
      <c r="J48" s="129">
        <v>0</v>
      </c>
      <c r="K48" s="129">
        <v>0</v>
      </c>
      <c r="L48" s="129">
        <v>0</v>
      </c>
      <c r="M48" s="129">
        <v>5</v>
      </c>
      <c r="N48" s="540">
        <v>0</v>
      </c>
      <c r="O48" s="540">
        <v>0</v>
      </c>
      <c r="P48" s="130"/>
      <c r="Q48" s="130"/>
    </row>
    <row r="49" spans="1:17" s="121" customFormat="1" ht="18.95" customHeight="1">
      <c r="A49" s="112"/>
      <c r="B49" s="128" t="s">
        <v>465</v>
      </c>
      <c r="C49" s="129">
        <v>0</v>
      </c>
      <c r="D49" s="129">
        <v>0</v>
      </c>
      <c r="E49" s="129">
        <v>0</v>
      </c>
      <c r="F49" s="129">
        <v>0</v>
      </c>
      <c r="G49" s="129">
        <v>0</v>
      </c>
      <c r="H49" s="129">
        <v>0</v>
      </c>
      <c r="I49" s="129">
        <v>0</v>
      </c>
      <c r="J49" s="129">
        <v>0</v>
      </c>
      <c r="K49" s="129">
        <v>0</v>
      </c>
      <c r="L49" s="129">
        <v>0</v>
      </c>
      <c r="M49" s="129">
        <v>1</v>
      </c>
      <c r="N49" s="540">
        <v>0</v>
      </c>
      <c r="O49" s="540">
        <v>0</v>
      </c>
      <c r="P49" s="130"/>
      <c r="Q49" s="130"/>
    </row>
    <row r="50" spans="1:17" s="121" customFormat="1" ht="18.95" customHeight="1">
      <c r="A50" s="112"/>
      <c r="B50" s="128" t="s">
        <v>466</v>
      </c>
      <c r="C50" s="129">
        <v>8</v>
      </c>
      <c r="D50" s="129">
        <v>0</v>
      </c>
      <c r="E50" s="129">
        <v>0</v>
      </c>
      <c r="F50" s="129">
        <v>0</v>
      </c>
      <c r="G50" s="129">
        <v>0</v>
      </c>
      <c r="H50" s="129">
        <v>8</v>
      </c>
      <c r="I50" s="129">
        <v>1</v>
      </c>
      <c r="J50" s="129">
        <v>0</v>
      </c>
      <c r="K50" s="129">
        <v>0</v>
      </c>
      <c r="L50" s="129">
        <v>1</v>
      </c>
      <c r="M50" s="129">
        <v>17</v>
      </c>
      <c r="N50" s="540">
        <v>0</v>
      </c>
      <c r="O50" s="540">
        <v>0.01</v>
      </c>
      <c r="P50" s="130"/>
      <c r="Q50" s="130"/>
    </row>
    <row r="51" spans="1:17" s="121" customFormat="1" ht="18.95" customHeight="1">
      <c r="A51" s="112"/>
      <c r="B51" s="128" t="s">
        <v>467</v>
      </c>
      <c r="C51" s="129">
        <v>5940</v>
      </c>
      <c r="D51" s="129">
        <v>0</v>
      </c>
      <c r="E51" s="129">
        <v>0</v>
      </c>
      <c r="F51" s="129">
        <v>0</v>
      </c>
      <c r="G51" s="129">
        <v>0</v>
      </c>
      <c r="H51" s="129">
        <v>5940</v>
      </c>
      <c r="I51" s="129">
        <v>371</v>
      </c>
      <c r="J51" s="129">
        <v>0</v>
      </c>
      <c r="K51" s="129">
        <v>0</v>
      </c>
      <c r="L51" s="129">
        <v>371</v>
      </c>
      <c r="M51" s="129">
        <v>4633</v>
      </c>
      <c r="N51" s="540">
        <v>4.0000000000000002E-4</v>
      </c>
      <c r="O51" s="540">
        <v>0</v>
      </c>
      <c r="P51" s="130"/>
      <c r="Q51" s="130"/>
    </row>
    <row r="52" spans="1:17" s="121" customFormat="1" ht="18.95" customHeight="1">
      <c r="A52" s="112"/>
      <c r="B52" s="128" t="s">
        <v>468</v>
      </c>
      <c r="C52" s="129">
        <v>7950</v>
      </c>
      <c r="D52" s="129">
        <v>0</v>
      </c>
      <c r="E52" s="129">
        <v>0</v>
      </c>
      <c r="F52" s="129">
        <v>0</v>
      </c>
      <c r="G52" s="129">
        <v>0</v>
      </c>
      <c r="H52" s="129">
        <v>7950</v>
      </c>
      <c r="I52" s="129">
        <v>327</v>
      </c>
      <c r="J52" s="129">
        <v>0</v>
      </c>
      <c r="K52" s="129">
        <v>0</v>
      </c>
      <c r="L52" s="129">
        <v>327</v>
      </c>
      <c r="M52" s="129">
        <v>4082</v>
      </c>
      <c r="N52" s="540">
        <v>2.9999999999999997E-4</v>
      </c>
      <c r="O52" s="540">
        <v>0</v>
      </c>
      <c r="P52" s="130"/>
      <c r="Q52" s="130"/>
    </row>
    <row r="53" spans="1:17" s="121" customFormat="1" ht="18.95" customHeight="1">
      <c r="A53" s="112"/>
      <c r="B53" s="128" t="s">
        <v>469</v>
      </c>
      <c r="C53" s="129">
        <v>0</v>
      </c>
      <c r="D53" s="129">
        <v>0</v>
      </c>
      <c r="E53" s="129">
        <v>0</v>
      </c>
      <c r="F53" s="129">
        <v>0</v>
      </c>
      <c r="G53" s="129">
        <v>0</v>
      </c>
      <c r="H53" s="129">
        <v>0</v>
      </c>
      <c r="I53" s="129">
        <v>5</v>
      </c>
      <c r="J53" s="129">
        <v>0</v>
      </c>
      <c r="K53" s="129">
        <v>0</v>
      </c>
      <c r="L53" s="129">
        <v>5</v>
      </c>
      <c r="M53" s="129">
        <v>67</v>
      </c>
      <c r="N53" s="540">
        <v>0</v>
      </c>
      <c r="O53" s="540">
        <v>0</v>
      </c>
      <c r="P53" s="130"/>
      <c r="Q53" s="130"/>
    </row>
    <row r="54" spans="1:17" s="121" customFormat="1" ht="18.95" customHeight="1">
      <c r="A54" s="112"/>
      <c r="B54" s="128" t="s">
        <v>470</v>
      </c>
      <c r="C54" s="129">
        <v>689</v>
      </c>
      <c r="D54" s="129">
        <v>0</v>
      </c>
      <c r="E54" s="129">
        <v>0</v>
      </c>
      <c r="F54" s="129">
        <v>0</v>
      </c>
      <c r="G54" s="129">
        <v>0</v>
      </c>
      <c r="H54" s="129">
        <v>689</v>
      </c>
      <c r="I54" s="129">
        <v>126</v>
      </c>
      <c r="J54" s="129">
        <v>0</v>
      </c>
      <c r="K54" s="129">
        <v>0</v>
      </c>
      <c r="L54" s="129">
        <v>126</v>
      </c>
      <c r="M54" s="129">
        <v>1569</v>
      </c>
      <c r="N54" s="540">
        <v>1E-4</v>
      </c>
      <c r="O54" s="540">
        <v>0</v>
      </c>
      <c r="P54" s="130"/>
      <c r="Q54" s="130"/>
    </row>
    <row r="55" spans="1:17" s="121" customFormat="1" ht="18.95" customHeight="1">
      <c r="A55" s="112"/>
      <c r="B55" s="128" t="s">
        <v>471</v>
      </c>
      <c r="C55" s="129">
        <v>303</v>
      </c>
      <c r="D55" s="129">
        <v>0</v>
      </c>
      <c r="E55" s="129">
        <v>0</v>
      </c>
      <c r="F55" s="129">
        <v>0</v>
      </c>
      <c r="G55" s="129">
        <v>0</v>
      </c>
      <c r="H55" s="129">
        <v>303</v>
      </c>
      <c r="I55" s="129">
        <v>10</v>
      </c>
      <c r="J55" s="129">
        <v>0</v>
      </c>
      <c r="K55" s="129">
        <v>0</v>
      </c>
      <c r="L55" s="129">
        <v>10</v>
      </c>
      <c r="M55" s="129">
        <v>120</v>
      </c>
      <c r="N55" s="540">
        <v>0</v>
      </c>
      <c r="O55" s="540">
        <v>0</v>
      </c>
      <c r="P55" s="130"/>
      <c r="Q55" s="130"/>
    </row>
    <row r="56" spans="1:17" s="121" customFormat="1" ht="18.95" customHeight="1">
      <c r="A56" s="112"/>
      <c r="B56" s="128" t="s">
        <v>472</v>
      </c>
      <c r="C56" s="129">
        <v>0</v>
      </c>
      <c r="D56" s="129">
        <v>0</v>
      </c>
      <c r="E56" s="129">
        <v>0</v>
      </c>
      <c r="F56" s="129">
        <v>0</v>
      </c>
      <c r="G56" s="129">
        <v>0</v>
      </c>
      <c r="H56" s="129">
        <v>0</v>
      </c>
      <c r="I56" s="129">
        <v>0</v>
      </c>
      <c r="J56" s="129">
        <v>0</v>
      </c>
      <c r="K56" s="129">
        <v>0</v>
      </c>
      <c r="L56" s="129">
        <v>0</v>
      </c>
      <c r="M56" s="129">
        <v>2</v>
      </c>
      <c r="N56" s="540">
        <v>0</v>
      </c>
      <c r="O56" s="540">
        <v>0</v>
      </c>
      <c r="P56" s="130"/>
      <c r="Q56" s="130"/>
    </row>
    <row r="57" spans="1:17" s="121" customFormat="1" ht="18.95" customHeight="1">
      <c r="A57" s="112"/>
      <c r="B57" s="128" t="s">
        <v>473</v>
      </c>
      <c r="C57" s="129">
        <v>4</v>
      </c>
      <c r="D57" s="129">
        <v>0</v>
      </c>
      <c r="E57" s="129">
        <v>0</v>
      </c>
      <c r="F57" s="129">
        <v>0</v>
      </c>
      <c r="G57" s="129">
        <v>0</v>
      </c>
      <c r="H57" s="129">
        <v>4</v>
      </c>
      <c r="I57" s="129">
        <v>10</v>
      </c>
      <c r="J57" s="129">
        <v>0</v>
      </c>
      <c r="K57" s="129">
        <v>0</v>
      </c>
      <c r="L57" s="129">
        <v>10</v>
      </c>
      <c r="M57" s="129">
        <v>122</v>
      </c>
      <c r="N57" s="540">
        <v>0</v>
      </c>
      <c r="O57" s="540">
        <v>0</v>
      </c>
      <c r="P57" s="130"/>
      <c r="Q57" s="130"/>
    </row>
    <row r="58" spans="1:17" s="121" customFormat="1" ht="18.95" customHeight="1">
      <c r="A58" s="112"/>
      <c r="B58" s="128" t="s">
        <v>474</v>
      </c>
      <c r="C58" s="129">
        <v>0</v>
      </c>
      <c r="D58" s="129">
        <v>0</v>
      </c>
      <c r="E58" s="129">
        <v>0</v>
      </c>
      <c r="F58" s="129">
        <v>0</v>
      </c>
      <c r="G58" s="129">
        <v>0</v>
      </c>
      <c r="H58" s="129">
        <v>0</v>
      </c>
      <c r="I58" s="129">
        <v>0</v>
      </c>
      <c r="J58" s="129">
        <v>0</v>
      </c>
      <c r="K58" s="129">
        <v>0</v>
      </c>
      <c r="L58" s="129">
        <v>0</v>
      </c>
      <c r="M58" s="129">
        <v>1</v>
      </c>
      <c r="N58" s="540">
        <v>0</v>
      </c>
      <c r="O58" s="540">
        <v>0</v>
      </c>
      <c r="P58" s="130"/>
      <c r="Q58" s="130"/>
    </row>
    <row r="59" spans="1:17" s="121" customFormat="1" ht="18.95" customHeight="1">
      <c r="A59" s="112"/>
      <c r="B59" s="128" t="s">
        <v>475</v>
      </c>
      <c r="C59" s="129">
        <v>0</v>
      </c>
      <c r="D59" s="129">
        <v>0</v>
      </c>
      <c r="E59" s="129">
        <v>0</v>
      </c>
      <c r="F59" s="129">
        <v>0</v>
      </c>
      <c r="G59" s="129">
        <v>0</v>
      </c>
      <c r="H59" s="129">
        <v>0</v>
      </c>
      <c r="I59" s="129">
        <v>0</v>
      </c>
      <c r="J59" s="129">
        <v>0</v>
      </c>
      <c r="K59" s="129">
        <v>0</v>
      </c>
      <c r="L59" s="129">
        <v>0</v>
      </c>
      <c r="M59" s="129">
        <v>0</v>
      </c>
      <c r="N59" s="540">
        <v>0</v>
      </c>
      <c r="O59" s="540">
        <v>0</v>
      </c>
      <c r="P59" s="130"/>
      <c r="Q59" s="130"/>
    </row>
    <row r="60" spans="1:17" s="121" customFormat="1" ht="18.95" customHeight="1">
      <c r="A60" s="112"/>
      <c r="B60" s="128" t="s">
        <v>476</v>
      </c>
      <c r="C60" s="129">
        <v>0</v>
      </c>
      <c r="D60" s="129">
        <v>0</v>
      </c>
      <c r="E60" s="129">
        <v>0</v>
      </c>
      <c r="F60" s="129">
        <v>0</v>
      </c>
      <c r="G60" s="129">
        <v>0</v>
      </c>
      <c r="H60" s="129">
        <v>0</v>
      </c>
      <c r="I60" s="129">
        <v>0</v>
      </c>
      <c r="J60" s="129">
        <v>0</v>
      </c>
      <c r="K60" s="129">
        <v>0</v>
      </c>
      <c r="L60" s="129">
        <v>0</v>
      </c>
      <c r="M60" s="129">
        <v>0</v>
      </c>
      <c r="N60" s="540">
        <v>0</v>
      </c>
      <c r="O60" s="540">
        <v>0</v>
      </c>
      <c r="P60" s="130"/>
      <c r="Q60" s="130"/>
    </row>
    <row r="61" spans="1:17" s="121" customFormat="1" ht="18.95" customHeight="1">
      <c r="A61" s="112"/>
      <c r="B61" s="128" t="s">
        <v>477</v>
      </c>
      <c r="C61" s="129">
        <v>4063</v>
      </c>
      <c r="D61" s="129">
        <v>0</v>
      </c>
      <c r="E61" s="129">
        <v>0</v>
      </c>
      <c r="F61" s="129">
        <v>0</v>
      </c>
      <c r="G61" s="129">
        <v>0</v>
      </c>
      <c r="H61" s="129">
        <v>4063</v>
      </c>
      <c r="I61" s="129">
        <v>201</v>
      </c>
      <c r="J61" s="129">
        <v>0</v>
      </c>
      <c r="K61" s="129">
        <v>0</v>
      </c>
      <c r="L61" s="129">
        <v>201</v>
      </c>
      <c r="M61" s="129">
        <v>2515</v>
      </c>
      <c r="N61" s="540">
        <v>2.0000000000000001E-4</v>
      </c>
      <c r="O61" s="540">
        <v>0</v>
      </c>
      <c r="P61" s="130"/>
      <c r="Q61" s="130"/>
    </row>
    <row r="62" spans="1:17" s="121" customFormat="1" ht="18.95" customHeight="1">
      <c r="A62" s="112"/>
      <c r="B62" s="128" t="s">
        <v>478</v>
      </c>
      <c r="C62" s="129">
        <v>0</v>
      </c>
      <c r="D62" s="129">
        <v>0</v>
      </c>
      <c r="E62" s="129">
        <v>0</v>
      </c>
      <c r="F62" s="129">
        <v>0</v>
      </c>
      <c r="G62" s="129">
        <v>0</v>
      </c>
      <c r="H62" s="129">
        <v>0</v>
      </c>
      <c r="I62" s="129">
        <v>80</v>
      </c>
      <c r="J62" s="129">
        <v>0</v>
      </c>
      <c r="K62" s="129">
        <v>0</v>
      </c>
      <c r="L62" s="129">
        <v>80</v>
      </c>
      <c r="M62" s="129">
        <v>997</v>
      </c>
      <c r="N62" s="540">
        <v>1E-4</v>
      </c>
      <c r="O62" s="540">
        <v>0</v>
      </c>
      <c r="P62" s="130"/>
      <c r="Q62" s="130"/>
    </row>
    <row r="63" spans="1:17" s="121" customFormat="1" ht="18.95" customHeight="1">
      <c r="A63" s="112"/>
      <c r="B63" s="128" t="s">
        <v>479</v>
      </c>
      <c r="C63" s="129">
        <v>0</v>
      </c>
      <c r="D63" s="129">
        <v>0</v>
      </c>
      <c r="E63" s="129">
        <v>0</v>
      </c>
      <c r="F63" s="129">
        <v>0</v>
      </c>
      <c r="G63" s="129">
        <v>0</v>
      </c>
      <c r="H63" s="129">
        <v>0</v>
      </c>
      <c r="I63" s="129">
        <v>0</v>
      </c>
      <c r="J63" s="129">
        <v>0</v>
      </c>
      <c r="K63" s="129">
        <v>0</v>
      </c>
      <c r="L63" s="129">
        <v>0</v>
      </c>
      <c r="M63" s="129">
        <v>4</v>
      </c>
      <c r="N63" s="540">
        <v>0</v>
      </c>
      <c r="O63" s="540">
        <v>0</v>
      </c>
      <c r="P63" s="130"/>
      <c r="Q63" s="130"/>
    </row>
    <row r="64" spans="1:17" s="121" customFormat="1" ht="18.95" customHeight="1">
      <c r="A64" s="112"/>
      <c r="B64" s="128" t="s">
        <v>480</v>
      </c>
      <c r="C64" s="129">
        <v>0</v>
      </c>
      <c r="D64" s="129">
        <v>0</v>
      </c>
      <c r="E64" s="129">
        <v>0</v>
      </c>
      <c r="F64" s="129">
        <v>0</v>
      </c>
      <c r="G64" s="129">
        <v>0</v>
      </c>
      <c r="H64" s="129">
        <v>0</v>
      </c>
      <c r="I64" s="129">
        <v>0</v>
      </c>
      <c r="J64" s="129">
        <v>0</v>
      </c>
      <c r="K64" s="129">
        <v>0</v>
      </c>
      <c r="L64" s="129">
        <v>0</v>
      </c>
      <c r="M64" s="129">
        <v>3</v>
      </c>
      <c r="N64" s="540">
        <v>0</v>
      </c>
      <c r="O64" s="540">
        <v>0</v>
      </c>
      <c r="P64" s="130"/>
      <c r="Q64" s="130"/>
    </row>
    <row r="65" spans="1:17" s="121" customFormat="1" ht="18.95" customHeight="1">
      <c r="A65" s="112"/>
      <c r="B65" s="128" t="s">
        <v>481</v>
      </c>
      <c r="C65" s="129">
        <v>0</v>
      </c>
      <c r="D65" s="129">
        <v>0</v>
      </c>
      <c r="E65" s="129">
        <v>0</v>
      </c>
      <c r="F65" s="129">
        <v>0</v>
      </c>
      <c r="G65" s="129">
        <v>0</v>
      </c>
      <c r="H65" s="129">
        <v>0</v>
      </c>
      <c r="I65" s="129">
        <v>3</v>
      </c>
      <c r="J65" s="129">
        <v>0</v>
      </c>
      <c r="K65" s="129">
        <v>0</v>
      </c>
      <c r="L65" s="129">
        <v>3</v>
      </c>
      <c r="M65" s="129">
        <v>40</v>
      </c>
      <c r="N65" s="540">
        <v>0</v>
      </c>
      <c r="O65" s="540">
        <v>0</v>
      </c>
      <c r="P65" s="130"/>
      <c r="Q65" s="130"/>
    </row>
    <row r="66" spans="1:17" s="121" customFormat="1" ht="18.95" customHeight="1">
      <c r="A66" s="112"/>
      <c r="B66" s="128" t="s">
        <v>482</v>
      </c>
      <c r="C66" s="129">
        <v>244</v>
      </c>
      <c r="D66" s="129">
        <v>0</v>
      </c>
      <c r="E66" s="129">
        <v>0</v>
      </c>
      <c r="F66" s="129">
        <v>0</v>
      </c>
      <c r="G66" s="129">
        <v>0</v>
      </c>
      <c r="H66" s="129">
        <v>244</v>
      </c>
      <c r="I66" s="129">
        <v>8</v>
      </c>
      <c r="J66" s="129">
        <v>0</v>
      </c>
      <c r="K66" s="129">
        <v>0</v>
      </c>
      <c r="L66" s="129">
        <v>8</v>
      </c>
      <c r="M66" s="129">
        <v>101</v>
      </c>
      <c r="N66" s="540">
        <v>0</v>
      </c>
      <c r="O66" s="540">
        <v>0</v>
      </c>
      <c r="P66" s="130"/>
      <c r="Q66" s="130"/>
    </row>
    <row r="67" spans="1:17" s="121" customFormat="1" ht="18.95" customHeight="1">
      <c r="A67" s="112"/>
      <c r="B67" s="128" t="s">
        <v>483</v>
      </c>
      <c r="C67" s="129">
        <v>0</v>
      </c>
      <c r="D67" s="129">
        <v>0</v>
      </c>
      <c r="E67" s="129">
        <v>0</v>
      </c>
      <c r="F67" s="129">
        <v>0</v>
      </c>
      <c r="G67" s="129">
        <v>0</v>
      </c>
      <c r="H67" s="129">
        <v>0</v>
      </c>
      <c r="I67" s="129">
        <v>9</v>
      </c>
      <c r="J67" s="129">
        <v>0</v>
      </c>
      <c r="K67" s="129">
        <v>0</v>
      </c>
      <c r="L67" s="129">
        <v>9</v>
      </c>
      <c r="M67" s="129">
        <v>118</v>
      </c>
      <c r="N67" s="540">
        <v>0</v>
      </c>
      <c r="O67" s="540">
        <v>0</v>
      </c>
      <c r="P67" s="130"/>
      <c r="Q67" s="130"/>
    </row>
    <row r="68" spans="1:17" s="121" customFormat="1" ht="18.95" customHeight="1">
      <c r="A68" s="112"/>
      <c r="B68" s="128" t="s">
        <v>484</v>
      </c>
      <c r="C68" s="129">
        <v>0</v>
      </c>
      <c r="D68" s="129">
        <v>0</v>
      </c>
      <c r="E68" s="129">
        <v>0</v>
      </c>
      <c r="F68" s="129">
        <v>0</v>
      </c>
      <c r="G68" s="129">
        <v>0</v>
      </c>
      <c r="H68" s="129">
        <v>0</v>
      </c>
      <c r="I68" s="129">
        <v>1</v>
      </c>
      <c r="J68" s="129">
        <v>0</v>
      </c>
      <c r="K68" s="129">
        <v>0</v>
      </c>
      <c r="L68" s="129">
        <v>1</v>
      </c>
      <c r="M68" s="129">
        <v>9</v>
      </c>
      <c r="N68" s="540">
        <v>0</v>
      </c>
      <c r="O68" s="540">
        <v>0</v>
      </c>
      <c r="P68" s="130"/>
      <c r="Q68" s="130"/>
    </row>
    <row r="69" spans="1:17" s="121" customFormat="1" ht="18.95" customHeight="1">
      <c r="A69" s="112"/>
      <c r="B69" s="128" t="s">
        <v>485</v>
      </c>
      <c r="C69" s="129">
        <v>1</v>
      </c>
      <c r="D69" s="129">
        <v>0</v>
      </c>
      <c r="E69" s="129">
        <v>0</v>
      </c>
      <c r="F69" s="129">
        <v>0</v>
      </c>
      <c r="G69" s="129">
        <v>0</v>
      </c>
      <c r="H69" s="129">
        <v>1</v>
      </c>
      <c r="I69" s="129">
        <v>17</v>
      </c>
      <c r="J69" s="129">
        <v>0</v>
      </c>
      <c r="K69" s="129">
        <v>0</v>
      </c>
      <c r="L69" s="129">
        <v>17</v>
      </c>
      <c r="M69" s="129">
        <v>212</v>
      </c>
      <c r="N69" s="540">
        <v>0</v>
      </c>
      <c r="O69" s="540">
        <v>0</v>
      </c>
      <c r="P69" s="130"/>
      <c r="Q69" s="130"/>
    </row>
    <row r="70" spans="1:17" s="121" customFormat="1" ht="18.95" customHeight="1">
      <c r="A70" s="112"/>
      <c r="B70" s="128" t="s">
        <v>486</v>
      </c>
      <c r="C70" s="129">
        <v>0</v>
      </c>
      <c r="D70" s="129">
        <v>0</v>
      </c>
      <c r="E70" s="129">
        <v>0</v>
      </c>
      <c r="F70" s="129">
        <v>0</v>
      </c>
      <c r="G70" s="129">
        <v>0</v>
      </c>
      <c r="H70" s="129">
        <v>0</v>
      </c>
      <c r="I70" s="129">
        <v>0</v>
      </c>
      <c r="J70" s="129">
        <v>0</v>
      </c>
      <c r="K70" s="129">
        <v>0</v>
      </c>
      <c r="L70" s="129">
        <v>0</v>
      </c>
      <c r="M70" s="129">
        <v>5</v>
      </c>
      <c r="N70" s="540">
        <v>0</v>
      </c>
      <c r="O70" s="540">
        <v>0</v>
      </c>
      <c r="P70" s="130"/>
      <c r="Q70" s="130"/>
    </row>
    <row r="71" spans="1:17" s="121" customFormat="1" ht="18.95" customHeight="1">
      <c r="A71" s="112"/>
      <c r="B71" s="128" t="s">
        <v>487</v>
      </c>
      <c r="C71" s="129">
        <v>0</v>
      </c>
      <c r="D71" s="129">
        <v>0</v>
      </c>
      <c r="E71" s="129">
        <v>0</v>
      </c>
      <c r="F71" s="129">
        <v>0</v>
      </c>
      <c r="G71" s="129">
        <v>0</v>
      </c>
      <c r="H71" s="129">
        <v>0</v>
      </c>
      <c r="I71" s="129">
        <v>0</v>
      </c>
      <c r="J71" s="129">
        <v>0</v>
      </c>
      <c r="K71" s="129">
        <v>0</v>
      </c>
      <c r="L71" s="129">
        <v>0</v>
      </c>
      <c r="M71" s="129">
        <v>0</v>
      </c>
      <c r="N71" s="540">
        <v>0</v>
      </c>
      <c r="O71" s="540">
        <v>0</v>
      </c>
      <c r="P71" s="130"/>
      <c r="Q71" s="130"/>
    </row>
    <row r="72" spans="1:17" s="121" customFormat="1" ht="18.95" customHeight="1">
      <c r="A72" s="112"/>
      <c r="B72" s="128" t="s">
        <v>488</v>
      </c>
      <c r="C72" s="129">
        <v>19352</v>
      </c>
      <c r="D72" s="129">
        <v>0</v>
      </c>
      <c r="E72" s="129">
        <v>0</v>
      </c>
      <c r="F72" s="129">
        <v>0</v>
      </c>
      <c r="G72" s="129">
        <v>0</v>
      </c>
      <c r="H72" s="129">
        <v>19352</v>
      </c>
      <c r="I72" s="129">
        <v>1298</v>
      </c>
      <c r="J72" s="129">
        <v>0</v>
      </c>
      <c r="K72" s="129">
        <v>0</v>
      </c>
      <c r="L72" s="129">
        <v>1298</v>
      </c>
      <c r="M72" s="129">
        <v>16224</v>
      </c>
      <c r="N72" s="540">
        <v>1.2999999999999999E-3</v>
      </c>
      <c r="O72" s="540">
        <v>0</v>
      </c>
      <c r="P72" s="130"/>
      <c r="Q72" s="130"/>
    </row>
    <row r="73" spans="1:17" s="121" customFormat="1" ht="18.95" customHeight="1">
      <c r="A73" s="112"/>
      <c r="B73" s="128" t="s">
        <v>489</v>
      </c>
      <c r="C73" s="129">
        <v>0</v>
      </c>
      <c r="D73" s="129">
        <v>0</v>
      </c>
      <c r="E73" s="129">
        <v>0</v>
      </c>
      <c r="F73" s="129">
        <v>0</v>
      </c>
      <c r="G73" s="129">
        <v>0</v>
      </c>
      <c r="H73" s="129">
        <v>0</v>
      </c>
      <c r="I73" s="129">
        <v>0</v>
      </c>
      <c r="J73" s="129">
        <v>0</v>
      </c>
      <c r="K73" s="129">
        <v>0</v>
      </c>
      <c r="L73" s="129">
        <v>0</v>
      </c>
      <c r="M73" s="129">
        <v>4</v>
      </c>
      <c r="N73" s="540">
        <v>0</v>
      </c>
      <c r="O73" s="540">
        <v>0</v>
      </c>
      <c r="P73" s="130"/>
      <c r="Q73" s="130"/>
    </row>
    <row r="74" spans="1:17" s="121" customFormat="1" ht="18.95" customHeight="1">
      <c r="A74" s="112"/>
      <c r="B74" s="128" t="s">
        <v>490</v>
      </c>
      <c r="C74" s="129">
        <v>0</v>
      </c>
      <c r="D74" s="129">
        <v>0</v>
      </c>
      <c r="E74" s="129">
        <v>0</v>
      </c>
      <c r="F74" s="129">
        <v>0</v>
      </c>
      <c r="G74" s="129">
        <v>0</v>
      </c>
      <c r="H74" s="129">
        <v>0</v>
      </c>
      <c r="I74" s="129">
        <v>0</v>
      </c>
      <c r="J74" s="129">
        <v>0</v>
      </c>
      <c r="K74" s="129">
        <v>0</v>
      </c>
      <c r="L74" s="129">
        <v>0</v>
      </c>
      <c r="M74" s="129">
        <v>1</v>
      </c>
      <c r="N74" s="540">
        <v>0</v>
      </c>
      <c r="O74" s="540">
        <v>0</v>
      </c>
      <c r="P74" s="130"/>
      <c r="Q74" s="130"/>
    </row>
    <row r="75" spans="1:17" s="121" customFormat="1" ht="18.95" customHeight="1">
      <c r="A75" s="112"/>
      <c r="B75" s="128" t="s">
        <v>491</v>
      </c>
      <c r="C75" s="129">
        <v>180</v>
      </c>
      <c r="D75" s="129">
        <v>0</v>
      </c>
      <c r="E75" s="129">
        <v>0</v>
      </c>
      <c r="F75" s="129">
        <v>0</v>
      </c>
      <c r="G75" s="129">
        <v>0</v>
      </c>
      <c r="H75" s="129">
        <v>180</v>
      </c>
      <c r="I75" s="129">
        <v>5</v>
      </c>
      <c r="J75" s="129">
        <v>0</v>
      </c>
      <c r="K75" s="129">
        <v>0</v>
      </c>
      <c r="L75" s="129">
        <v>5</v>
      </c>
      <c r="M75" s="129">
        <v>65</v>
      </c>
      <c r="N75" s="540">
        <v>0</v>
      </c>
      <c r="O75" s="540">
        <v>0</v>
      </c>
      <c r="P75" s="130"/>
      <c r="Q75" s="130"/>
    </row>
    <row r="76" spans="1:17" s="121" customFormat="1" ht="18.95" customHeight="1">
      <c r="A76" s="112"/>
      <c r="B76" s="128" t="s">
        <v>492</v>
      </c>
      <c r="C76" s="129">
        <v>1771</v>
      </c>
      <c r="D76" s="129">
        <v>0</v>
      </c>
      <c r="E76" s="129">
        <v>0</v>
      </c>
      <c r="F76" s="129">
        <v>0</v>
      </c>
      <c r="G76" s="129">
        <v>0</v>
      </c>
      <c r="H76" s="129">
        <v>1771</v>
      </c>
      <c r="I76" s="129">
        <v>653</v>
      </c>
      <c r="J76" s="129">
        <v>0</v>
      </c>
      <c r="K76" s="129">
        <v>0</v>
      </c>
      <c r="L76" s="129">
        <v>653</v>
      </c>
      <c r="M76" s="129">
        <v>8161</v>
      </c>
      <c r="N76" s="540">
        <v>6.9999999999999999E-4</v>
      </c>
      <c r="O76" s="540">
        <v>5.0000000000000001E-3</v>
      </c>
      <c r="P76" s="130"/>
      <c r="Q76" s="130"/>
    </row>
    <row r="77" spans="1:17" s="121" customFormat="1" ht="18.95" customHeight="1">
      <c r="A77" s="112"/>
      <c r="B77" s="128" t="s">
        <v>493</v>
      </c>
      <c r="C77" s="129">
        <v>0</v>
      </c>
      <c r="D77" s="129">
        <v>0</v>
      </c>
      <c r="E77" s="129">
        <v>0</v>
      </c>
      <c r="F77" s="129">
        <v>0</v>
      </c>
      <c r="G77" s="129">
        <v>0</v>
      </c>
      <c r="H77" s="129">
        <v>0</v>
      </c>
      <c r="I77" s="129">
        <v>0</v>
      </c>
      <c r="J77" s="129">
        <v>0</v>
      </c>
      <c r="K77" s="129">
        <v>0</v>
      </c>
      <c r="L77" s="129">
        <v>0</v>
      </c>
      <c r="M77" s="129">
        <v>1</v>
      </c>
      <c r="N77" s="540">
        <v>0</v>
      </c>
      <c r="O77" s="540">
        <v>0</v>
      </c>
      <c r="P77" s="130"/>
      <c r="Q77" s="130"/>
    </row>
    <row r="78" spans="1:17" s="121" customFormat="1" ht="18.95" customHeight="1">
      <c r="A78" s="112"/>
      <c r="B78" s="128" t="s">
        <v>494</v>
      </c>
      <c r="C78" s="129">
        <v>237</v>
      </c>
      <c r="D78" s="129">
        <v>0</v>
      </c>
      <c r="E78" s="129">
        <v>0</v>
      </c>
      <c r="F78" s="129">
        <v>0</v>
      </c>
      <c r="G78" s="129">
        <v>0</v>
      </c>
      <c r="H78" s="129">
        <v>237</v>
      </c>
      <c r="I78" s="129">
        <v>8</v>
      </c>
      <c r="J78" s="129">
        <v>0</v>
      </c>
      <c r="K78" s="129">
        <v>0</v>
      </c>
      <c r="L78" s="129">
        <v>8</v>
      </c>
      <c r="M78" s="129">
        <v>106</v>
      </c>
      <c r="N78" s="540">
        <v>0</v>
      </c>
      <c r="O78" s="540">
        <v>0</v>
      </c>
      <c r="P78" s="130"/>
      <c r="Q78" s="130"/>
    </row>
    <row r="79" spans="1:17" s="121" customFormat="1" ht="18.95" customHeight="1">
      <c r="A79" s="112"/>
      <c r="B79" s="128" t="s">
        <v>495</v>
      </c>
      <c r="C79" s="129">
        <v>1</v>
      </c>
      <c r="D79" s="129">
        <v>0</v>
      </c>
      <c r="E79" s="129">
        <v>0</v>
      </c>
      <c r="F79" s="129">
        <v>0</v>
      </c>
      <c r="G79" s="129">
        <v>0</v>
      </c>
      <c r="H79" s="129">
        <v>1</v>
      </c>
      <c r="I79" s="129">
        <v>0</v>
      </c>
      <c r="J79" s="129">
        <v>0</v>
      </c>
      <c r="K79" s="129">
        <v>0</v>
      </c>
      <c r="L79" s="129">
        <v>0</v>
      </c>
      <c r="M79" s="129">
        <v>1</v>
      </c>
      <c r="N79" s="540">
        <v>0</v>
      </c>
      <c r="O79" s="540">
        <v>0</v>
      </c>
      <c r="P79" s="130"/>
      <c r="Q79" s="130"/>
    </row>
    <row r="80" spans="1:17" s="121" customFormat="1" ht="18.95" customHeight="1">
      <c r="A80" s="112"/>
      <c r="B80" s="128" t="s">
        <v>1172</v>
      </c>
      <c r="C80" s="129">
        <v>1</v>
      </c>
      <c r="D80" s="129">
        <v>0</v>
      </c>
      <c r="E80" s="129">
        <v>0</v>
      </c>
      <c r="F80" s="129">
        <v>0</v>
      </c>
      <c r="G80" s="129">
        <v>0</v>
      </c>
      <c r="H80" s="129">
        <v>1</v>
      </c>
      <c r="I80" s="129">
        <v>0</v>
      </c>
      <c r="J80" s="129">
        <v>0</v>
      </c>
      <c r="K80" s="129">
        <v>0</v>
      </c>
      <c r="L80" s="129">
        <v>0</v>
      </c>
      <c r="M80" s="129">
        <v>1</v>
      </c>
      <c r="N80" s="540">
        <v>0</v>
      </c>
      <c r="O80" s="540">
        <v>0</v>
      </c>
      <c r="P80" s="130"/>
      <c r="Q80" s="130"/>
    </row>
    <row r="81" spans="1:17" s="121" customFormat="1" ht="18.95" customHeight="1">
      <c r="A81" s="112"/>
      <c r="B81" s="128" t="s">
        <v>496</v>
      </c>
      <c r="C81" s="129">
        <v>133</v>
      </c>
      <c r="D81" s="129">
        <v>0</v>
      </c>
      <c r="E81" s="129">
        <v>0</v>
      </c>
      <c r="F81" s="129">
        <v>0</v>
      </c>
      <c r="G81" s="129">
        <v>0</v>
      </c>
      <c r="H81" s="129">
        <v>133</v>
      </c>
      <c r="I81" s="129">
        <v>4</v>
      </c>
      <c r="J81" s="129">
        <v>0</v>
      </c>
      <c r="K81" s="129">
        <v>0</v>
      </c>
      <c r="L81" s="129">
        <v>4</v>
      </c>
      <c r="M81" s="129">
        <v>47</v>
      </c>
      <c r="N81" s="540">
        <v>0</v>
      </c>
      <c r="O81" s="540">
        <v>0</v>
      </c>
      <c r="P81" s="130"/>
      <c r="Q81" s="130"/>
    </row>
    <row r="82" spans="1:17" s="121" customFormat="1" ht="18.95" customHeight="1">
      <c r="A82" s="112"/>
      <c r="B82" s="128" t="s">
        <v>497</v>
      </c>
      <c r="C82" s="129">
        <v>0</v>
      </c>
      <c r="D82" s="129">
        <v>0</v>
      </c>
      <c r="E82" s="129">
        <v>0</v>
      </c>
      <c r="F82" s="129">
        <v>0</v>
      </c>
      <c r="G82" s="129">
        <v>0</v>
      </c>
      <c r="H82" s="129">
        <v>0</v>
      </c>
      <c r="I82" s="129">
        <v>0</v>
      </c>
      <c r="J82" s="129">
        <v>0</v>
      </c>
      <c r="K82" s="129">
        <v>0</v>
      </c>
      <c r="L82" s="129">
        <v>0</v>
      </c>
      <c r="M82" s="129">
        <v>0</v>
      </c>
      <c r="N82" s="540">
        <v>0</v>
      </c>
      <c r="O82" s="540">
        <v>0</v>
      </c>
      <c r="P82" s="130"/>
      <c r="Q82" s="130"/>
    </row>
    <row r="83" spans="1:17" s="121" customFormat="1" ht="18.95" customHeight="1">
      <c r="A83" s="112"/>
      <c r="B83" s="128" t="s">
        <v>498</v>
      </c>
      <c r="C83" s="129">
        <v>61</v>
      </c>
      <c r="D83" s="129">
        <v>0</v>
      </c>
      <c r="E83" s="129">
        <v>0</v>
      </c>
      <c r="F83" s="129">
        <v>0</v>
      </c>
      <c r="G83" s="129">
        <v>0</v>
      </c>
      <c r="H83" s="129">
        <v>61</v>
      </c>
      <c r="I83" s="129">
        <v>2</v>
      </c>
      <c r="J83" s="129">
        <v>0</v>
      </c>
      <c r="K83" s="129">
        <v>0</v>
      </c>
      <c r="L83" s="129">
        <v>2</v>
      </c>
      <c r="M83" s="129">
        <v>20</v>
      </c>
      <c r="N83" s="540">
        <v>0</v>
      </c>
      <c r="O83" s="540">
        <v>0</v>
      </c>
      <c r="P83" s="130"/>
      <c r="Q83" s="130"/>
    </row>
    <row r="84" spans="1:17" s="121" customFormat="1" ht="18.95" customHeight="1">
      <c r="A84" s="112"/>
      <c r="B84" s="128" t="s">
        <v>499</v>
      </c>
      <c r="C84" s="129">
        <v>284</v>
      </c>
      <c r="D84" s="129">
        <v>0</v>
      </c>
      <c r="E84" s="129">
        <v>0</v>
      </c>
      <c r="F84" s="129">
        <v>0</v>
      </c>
      <c r="G84" s="129">
        <v>0</v>
      </c>
      <c r="H84" s="129">
        <v>284</v>
      </c>
      <c r="I84" s="129">
        <v>27</v>
      </c>
      <c r="J84" s="129">
        <v>0</v>
      </c>
      <c r="K84" s="129">
        <v>0</v>
      </c>
      <c r="L84" s="129">
        <v>27</v>
      </c>
      <c r="M84" s="129">
        <v>334</v>
      </c>
      <c r="N84" s="540">
        <v>0</v>
      </c>
      <c r="O84" s="540">
        <v>0</v>
      </c>
      <c r="P84" s="130"/>
      <c r="Q84" s="130"/>
    </row>
    <row r="85" spans="1:17" s="121" customFormat="1" ht="18.95" customHeight="1">
      <c r="A85" s="112"/>
      <c r="B85" s="128" t="s">
        <v>500</v>
      </c>
      <c r="C85" s="129">
        <v>0</v>
      </c>
      <c r="D85" s="129">
        <v>0</v>
      </c>
      <c r="E85" s="129">
        <v>0</v>
      </c>
      <c r="F85" s="129">
        <v>0</v>
      </c>
      <c r="G85" s="129">
        <v>0</v>
      </c>
      <c r="H85" s="129">
        <v>0</v>
      </c>
      <c r="I85" s="129">
        <v>3</v>
      </c>
      <c r="J85" s="129">
        <v>0</v>
      </c>
      <c r="K85" s="129">
        <v>0</v>
      </c>
      <c r="L85" s="129">
        <v>3</v>
      </c>
      <c r="M85" s="129">
        <v>41</v>
      </c>
      <c r="N85" s="540">
        <v>0</v>
      </c>
      <c r="O85" s="540">
        <v>0</v>
      </c>
      <c r="P85" s="130"/>
      <c r="Q85" s="130"/>
    </row>
    <row r="86" spans="1:17" s="121" customFormat="1" ht="18.95" customHeight="1">
      <c r="A86" s="112"/>
      <c r="B86" s="128" t="s">
        <v>501</v>
      </c>
      <c r="C86" s="129">
        <v>2</v>
      </c>
      <c r="D86" s="129">
        <v>0</v>
      </c>
      <c r="E86" s="129">
        <v>0</v>
      </c>
      <c r="F86" s="129">
        <v>0</v>
      </c>
      <c r="G86" s="129">
        <v>0</v>
      </c>
      <c r="H86" s="129">
        <v>2</v>
      </c>
      <c r="I86" s="129">
        <v>0</v>
      </c>
      <c r="J86" s="129">
        <v>0</v>
      </c>
      <c r="K86" s="129">
        <v>0</v>
      </c>
      <c r="L86" s="129">
        <v>0</v>
      </c>
      <c r="M86" s="129">
        <v>2</v>
      </c>
      <c r="N86" s="540">
        <v>0</v>
      </c>
      <c r="O86" s="540">
        <v>0</v>
      </c>
      <c r="P86" s="130"/>
      <c r="Q86" s="130"/>
    </row>
    <row r="87" spans="1:17" s="121" customFormat="1" ht="18.95" customHeight="1">
      <c r="A87" s="112"/>
      <c r="B87" s="128" t="s">
        <v>502</v>
      </c>
      <c r="C87" s="129">
        <v>0</v>
      </c>
      <c r="D87" s="129">
        <v>0</v>
      </c>
      <c r="E87" s="129">
        <v>0</v>
      </c>
      <c r="F87" s="129">
        <v>0</v>
      </c>
      <c r="G87" s="129">
        <v>0</v>
      </c>
      <c r="H87" s="129">
        <v>0</v>
      </c>
      <c r="I87" s="129">
        <v>1</v>
      </c>
      <c r="J87" s="129">
        <v>0</v>
      </c>
      <c r="K87" s="129">
        <v>0</v>
      </c>
      <c r="L87" s="129">
        <v>1</v>
      </c>
      <c r="M87" s="129">
        <v>9</v>
      </c>
      <c r="N87" s="540">
        <v>0</v>
      </c>
      <c r="O87" s="540">
        <v>0</v>
      </c>
      <c r="P87" s="130"/>
      <c r="Q87" s="130"/>
    </row>
    <row r="88" spans="1:17" s="121" customFormat="1" ht="18.95" customHeight="1">
      <c r="A88" s="112"/>
      <c r="B88" s="128" t="s">
        <v>503</v>
      </c>
      <c r="C88" s="129">
        <v>178406</v>
      </c>
      <c r="D88" s="129">
        <v>0</v>
      </c>
      <c r="E88" s="129">
        <v>0</v>
      </c>
      <c r="F88" s="129">
        <v>0</v>
      </c>
      <c r="G88" s="129">
        <v>0</v>
      </c>
      <c r="H88" s="129">
        <v>178406</v>
      </c>
      <c r="I88" s="129">
        <v>4345</v>
      </c>
      <c r="J88" s="129">
        <v>0</v>
      </c>
      <c r="K88" s="129">
        <v>0</v>
      </c>
      <c r="L88" s="129">
        <v>4345</v>
      </c>
      <c r="M88" s="129">
        <v>54317</v>
      </c>
      <c r="N88" s="540">
        <v>4.4000000000000003E-3</v>
      </c>
      <c r="O88" s="540">
        <v>0</v>
      </c>
      <c r="P88" s="130"/>
      <c r="Q88" s="130"/>
    </row>
    <row r="89" spans="1:17" s="121" customFormat="1" ht="18.95" customHeight="1">
      <c r="A89" s="112"/>
      <c r="B89" s="128" t="s">
        <v>504</v>
      </c>
      <c r="C89" s="129">
        <v>31489</v>
      </c>
      <c r="D89" s="129">
        <v>0</v>
      </c>
      <c r="E89" s="129">
        <v>0</v>
      </c>
      <c r="F89" s="129">
        <v>0</v>
      </c>
      <c r="G89" s="129">
        <v>0</v>
      </c>
      <c r="H89" s="129">
        <v>31489</v>
      </c>
      <c r="I89" s="129">
        <v>275</v>
      </c>
      <c r="J89" s="129">
        <v>0</v>
      </c>
      <c r="K89" s="129">
        <v>0</v>
      </c>
      <c r="L89" s="129">
        <v>275</v>
      </c>
      <c r="M89" s="129">
        <v>3442</v>
      </c>
      <c r="N89" s="540">
        <v>2.9999999999999997E-4</v>
      </c>
      <c r="O89" s="540">
        <v>0.01</v>
      </c>
      <c r="P89" s="130"/>
      <c r="Q89" s="130"/>
    </row>
    <row r="90" spans="1:17" s="121" customFormat="1" ht="18.95" customHeight="1">
      <c r="A90" s="112"/>
      <c r="B90" s="128" t="s">
        <v>505</v>
      </c>
      <c r="C90" s="129">
        <v>1</v>
      </c>
      <c r="D90" s="129">
        <v>0</v>
      </c>
      <c r="E90" s="129">
        <v>0</v>
      </c>
      <c r="F90" s="129">
        <v>0</v>
      </c>
      <c r="G90" s="129">
        <v>0</v>
      </c>
      <c r="H90" s="129">
        <v>1</v>
      </c>
      <c r="I90" s="129">
        <v>0</v>
      </c>
      <c r="J90" s="129">
        <v>0</v>
      </c>
      <c r="K90" s="129">
        <v>0</v>
      </c>
      <c r="L90" s="129">
        <v>0</v>
      </c>
      <c r="M90" s="129">
        <v>1</v>
      </c>
      <c r="N90" s="540">
        <v>0</v>
      </c>
      <c r="O90" s="540">
        <v>0</v>
      </c>
      <c r="P90" s="130"/>
      <c r="Q90" s="130"/>
    </row>
    <row r="91" spans="1:17" s="121" customFormat="1" ht="18.95" customHeight="1">
      <c r="A91" s="112"/>
      <c r="B91" s="128" t="s">
        <v>506</v>
      </c>
      <c r="C91" s="129">
        <v>0</v>
      </c>
      <c r="D91" s="129">
        <v>0</v>
      </c>
      <c r="E91" s="129">
        <v>0</v>
      </c>
      <c r="F91" s="129">
        <v>0</v>
      </c>
      <c r="G91" s="129">
        <v>0</v>
      </c>
      <c r="H91" s="129">
        <v>0</v>
      </c>
      <c r="I91" s="129">
        <v>1</v>
      </c>
      <c r="J91" s="129">
        <v>0</v>
      </c>
      <c r="K91" s="129">
        <v>0</v>
      </c>
      <c r="L91" s="129">
        <v>1</v>
      </c>
      <c r="M91" s="129">
        <v>14</v>
      </c>
      <c r="N91" s="540">
        <v>0</v>
      </c>
      <c r="O91" s="540">
        <v>0</v>
      </c>
      <c r="P91" s="130"/>
      <c r="Q91" s="130"/>
    </row>
    <row r="92" spans="1:17" s="121" customFormat="1" ht="18.95" customHeight="1">
      <c r="A92" s="112"/>
      <c r="B92" s="128" t="s">
        <v>507</v>
      </c>
      <c r="C92" s="129">
        <v>0</v>
      </c>
      <c r="D92" s="129">
        <v>0</v>
      </c>
      <c r="E92" s="129">
        <v>0</v>
      </c>
      <c r="F92" s="129">
        <v>0</v>
      </c>
      <c r="G92" s="129">
        <v>0</v>
      </c>
      <c r="H92" s="129">
        <v>0</v>
      </c>
      <c r="I92" s="129">
        <v>1</v>
      </c>
      <c r="J92" s="129">
        <v>0</v>
      </c>
      <c r="K92" s="129">
        <v>0</v>
      </c>
      <c r="L92" s="129">
        <v>1</v>
      </c>
      <c r="M92" s="129">
        <v>16</v>
      </c>
      <c r="N92" s="540">
        <v>0</v>
      </c>
      <c r="O92" s="540">
        <v>0</v>
      </c>
      <c r="P92" s="130"/>
      <c r="Q92" s="130"/>
    </row>
    <row r="93" spans="1:17" s="121" customFormat="1" ht="18.95" customHeight="1">
      <c r="A93" s="112"/>
      <c r="B93" s="128" t="s">
        <v>508</v>
      </c>
      <c r="C93" s="129">
        <v>0</v>
      </c>
      <c r="D93" s="129">
        <v>0</v>
      </c>
      <c r="E93" s="129">
        <v>0</v>
      </c>
      <c r="F93" s="129">
        <v>0</v>
      </c>
      <c r="G93" s="129">
        <v>0</v>
      </c>
      <c r="H93" s="129">
        <v>0</v>
      </c>
      <c r="I93" s="129">
        <v>2</v>
      </c>
      <c r="J93" s="129">
        <v>0</v>
      </c>
      <c r="K93" s="129">
        <v>0</v>
      </c>
      <c r="L93" s="129">
        <v>2</v>
      </c>
      <c r="M93" s="129">
        <v>28</v>
      </c>
      <c r="N93" s="540">
        <v>0</v>
      </c>
      <c r="O93" s="540">
        <v>0</v>
      </c>
      <c r="P93" s="130"/>
      <c r="Q93" s="130"/>
    </row>
    <row r="94" spans="1:17" s="121" customFormat="1" ht="18.95" customHeight="1">
      <c r="A94" s="112"/>
      <c r="B94" s="128" t="s">
        <v>509</v>
      </c>
      <c r="C94" s="129">
        <v>0</v>
      </c>
      <c r="D94" s="129">
        <v>0</v>
      </c>
      <c r="E94" s="129">
        <v>0</v>
      </c>
      <c r="F94" s="129">
        <v>0</v>
      </c>
      <c r="G94" s="129">
        <v>0</v>
      </c>
      <c r="H94" s="129">
        <v>0</v>
      </c>
      <c r="I94" s="129">
        <v>2</v>
      </c>
      <c r="J94" s="129">
        <v>0</v>
      </c>
      <c r="K94" s="129">
        <v>0</v>
      </c>
      <c r="L94" s="129">
        <v>2</v>
      </c>
      <c r="M94" s="129">
        <v>23</v>
      </c>
      <c r="N94" s="540">
        <v>0</v>
      </c>
      <c r="O94" s="540">
        <v>0</v>
      </c>
      <c r="P94" s="130"/>
      <c r="Q94" s="130"/>
    </row>
    <row r="95" spans="1:17" s="121" customFormat="1" ht="18.95" customHeight="1">
      <c r="A95" s="112"/>
      <c r="B95" s="128" t="s">
        <v>510</v>
      </c>
      <c r="C95" s="129">
        <v>0</v>
      </c>
      <c r="D95" s="129">
        <v>0</v>
      </c>
      <c r="E95" s="129">
        <v>0</v>
      </c>
      <c r="F95" s="129">
        <v>0</v>
      </c>
      <c r="G95" s="129">
        <v>0</v>
      </c>
      <c r="H95" s="129">
        <v>0</v>
      </c>
      <c r="I95" s="129">
        <v>0</v>
      </c>
      <c r="J95" s="129">
        <v>0</v>
      </c>
      <c r="K95" s="129">
        <v>0</v>
      </c>
      <c r="L95" s="129">
        <v>0</v>
      </c>
      <c r="M95" s="129">
        <v>4</v>
      </c>
      <c r="N95" s="540">
        <v>0</v>
      </c>
      <c r="O95" s="540">
        <v>0</v>
      </c>
      <c r="P95" s="130"/>
      <c r="Q95" s="130"/>
    </row>
    <row r="96" spans="1:17" s="121" customFormat="1" ht="18.95" customHeight="1">
      <c r="A96" s="112"/>
      <c r="B96" s="128" t="s">
        <v>511</v>
      </c>
      <c r="C96" s="129">
        <v>202</v>
      </c>
      <c r="D96" s="129">
        <v>0</v>
      </c>
      <c r="E96" s="129">
        <v>0</v>
      </c>
      <c r="F96" s="129">
        <v>0</v>
      </c>
      <c r="G96" s="129">
        <v>0</v>
      </c>
      <c r="H96" s="129">
        <v>202</v>
      </c>
      <c r="I96" s="129">
        <v>7</v>
      </c>
      <c r="J96" s="129">
        <v>0</v>
      </c>
      <c r="K96" s="129">
        <v>0</v>
      </c>
      <c r="L96" s="129">
        <v>7</v>
      </c>
      <c r="M96" s="129">
        <v>89</v>
      </c>
      <c r="N96" s="540">
        <v>0</v>
      </c>
      <c r="O96" s="540">
        <v>0</v>
      </c>
      <c r="P96" s="130"/>
      <c r="Q96" s="130"/>
    </row>
    <row r="97" spans="1:17" s="121" customFormat="1" ht="18.95" customHeight="1">
      <c r="A97" s="112"/>
      <c r="B97" s="128" t="s">
        <v>512</v>
      </c>
      <c r="C97" s="129">
        <v>721</v>
      </c>
      <c r="D97" s="129">
        <v>0</v>
      </c>
      <c r="E97" s="129">
        <v>0</v>
      </c>
      <c r="F97" s="129">
        <v>0</v>
      </c>
      <c r="G97" s="129">
        <v>0</v>
      </c>
      <c r="H97" s="129">
        <v>721</v>
      </c>
      <c r="I97" s="129">
        <v>30</v>
      </c>
      <c r="J97" s="129">
        <v>0</v>
      </c>
      <c r="K97" s="129">
        <v>0</v>
      </c>
      <c r="L97" s="129">
        <v>30</v>
      </c>
      <c r="M97" s="129">
        <v>377</v>
      </c>
      <c r="N97" s="540">
        <v>0</v>
      </c>
      <c r="O97" s="540">
        <v>0</v>
      </c>
      <c r="P97" s="130"/>
      <c r="Q97" s="130"/>
    </row>
    <row r="98" spans="1:17" s="121" customFormat="1" ht="18.95" customHeight="1">
      <c r="A98" s="112"/>
      <c r="B98" s="128" t="s">
        <v>513</v>
      </c>
      <c r="C98" s="129">
        <v>4</v>
      </c>
      <c r="D98" s="129">
        <v>0</v>
      </c>
      <c r="E98" s="129">
        <v>0</v>
      </c>
      <c r="F98" s="129">
        <v>0</v>
      </c>
      <c r="G98" s="129">
        <v>0</v>
      </c>
      <c r="H98" s="129">
        <v>4</v>
      </c>
      <c r="I98" s="129">
        <v>0</v>
      </c>
      <c r="J98" s="129">
        <v>0</v>
      </c>
      <c r="K98" s="129">
        <v>0</v>
      </c>
      <c r="L98" s="129">
        <v>0</v>
      </c>
      <c r="M98" s="129">
        <v>6</v>
      </c>
      <c r="N98" s="540">
        <v>0</v>
      </c>
      <c r="O98" s="540">
        <v>0</v>
      </c>
      <c r="P98" s="130"/>
      <c r="Q98" s="130"/>
    </row>
    <row r="99" spans="1:17" s="121" customFormat="1" ht="18.95" customHeight="1">
      <c r="A99" s="112"/>
      <c r="B99" s="128" t="s">
        <v>514</v>
      </c>
      <c r="C99" s="129">
        <v>739</v>
      </c>
      <c r="D99" s="129">
        <v>0</v>
      </c>
      <c r="E99" s="129">
        <v>0</v>
      </c>
      <c r="F99" s="129">
        <v>0</v>
      </c>
      <c r="G99" s="129">
        <v>0</v>
      </c>
      <c r="H99" s="129">
        <v>739</v>
      </c>
      <c r="I99" s="129">
        <v>18</v>
      </c>
      <c r="J99" s="129">
        <v>0</v>
      </c>
      <c r="K99" s="129">
        <v>0</v>
      </c>
      <c r="L99" s="129">
        <v>18</v>
      </c>
      <c r="M99" s="129">
        <v>221</v>
      </c>
      <c r="N99" s="540">
        <v>0</v>
      </c>
      <c r="O99" s="540">
        <v>0</v>
      </c>
      <c r="P99" s="130"/>
      <c r="Q99" s="130"/>
    </row>
    <row r="100" spans="1:17" s="121" customFormat="1" ht="18.95" customHeight="1">
      <c r="A100" s="112"/>
      <c r="B100" s="128" t="s">
        <v>515</v>
      </c>
      <c r="C100" s="129">
        <v>12</v>
      </c>
      <c r="D100" s="129">
        <v>0</v>
      </c>
      <c r="E100" s="129">
        <v>0</v>
      </c>
      <c r="F100" s="129">
        <v>0</v>
      </c>
      <c r="G100" s="129">
        <v>0</v>
      </c>
      <c r="H100" s="129">
        <v>12</v>
      </c>
      <c r="I100" s="129">
        <v>2</v>
      </c>
      <c r="J100" s="129">
        <v>0</v>
      </c>
      <c r="K100" s="129">
        <v>0</v>
      </c>
      <c r="L100" s="129">
        <v>2</v>
      </c>
      <c r="M100" s="129">
        <v>28</v>
      </c>
      <c r="N100" s="540">
        <v>0</v>
      </c>
      <c r="O100" s="540">
        <v>0</v>
      </c>
      <c r="P100" s="130"/>
      <c r="Q100" s="130"/>
    </row>
    <row r="101" spans="1:17" s="121" customFormat="1" ht="18.95" customHeight="1">
      <c r="A101" s="112"/>
      <c r="B101" s="128" t="s">
        <v>516</v>
      </c>
      <c r="C101" s="129">
        <v>0</v>
      </c>
      <c r="D101" s="129">
        <v>0</v>
      </c>
      <c r="E101" s="129">
        <v>0</v>
      </c>
      <c r="F101" s="129">
        <v>0</v>
      </c>
      <c r="G101" s="129">
        <v>0</v>
      </c>
      <c r="H101" s="129">
        <v>0</v>
      </c>
      <c r="I101" s="129">
        <v>0</v>
      </c>
      <c r="J101" s="129">
        <v>0</v>
      </c>
      <c r="K101" s="129">
        <v>0</v>
      </c>
      <c r="L101" s="129">
        <v>0</v>
      </c>
      <c r="M101" s="129">
        <v>1</v>
      </c>
      <c r="N101" s="540">
        <v>0</v>
      </c>
      <c r="O101" s="540">
        <v>0</v>
      </c>
      <c r="P101" s="130"/>
      <c r="Q101" s="130"/>
    </row>
    <row r="102" spans="1:17" s="121" customFormat="1" ht="18.95" customHeight="1">
      <c r="A102" s="112"/>
      <c r="B102" s="128" t="s">
        <v>517</v>
      </c>
      <c r="C102" s="129">
        <v>83</v>
      </c>
      <c r="D102" s="129">
        <v>0</v>
      </c>
      <c r="E102" s="129">
        <v>0</v>
      </c>
      <c r="F102" s="129">
        <v>0</v>
      </c>
      <c r="G102" s="129">
        <v>0</v>
      </c>
      <c r="H102" s="129">
        <v>83</v>
      </c>
      <c r="I102" s="129">
        <v>9</v>
      </c>
      <c r="J102" s="129">
        <v>0</v>
      </c>
      <c r="K102" s="129">
        <v>0</v>
      </c>
      <c r="L102" s="129">
        <v>9</v>
      </c>
      <c r="M102" s="129">
        <v>118</v>
      </c>
      <c r="N102" s="540">
        <v>0</v>
      </c>
      <c r="O102" s="540">
        <v>0</v>
      </c>
      <c r="P102" s="130"/>
      <c r="Q102" s="130"/>
    </row>
    <row r="103" spans="1:17" s="121" customFormat="1" ht="18.95" customHeight="1">
      <c r="A103" s="112"/>
      <c r="B103" s="128" t="s">
        <v>518</v>
      </c>
      <c r="C103" s="129">
        <v>120</v>
      </c>
      <c r="D103" s="129">
        <v>0</v>
      </c>
      <c r="E103" s="129">
        <v>0</v>
      </c>
      <c r="F103" s="129">
        <v>0</v>
      </c>
      <c r="G103" s="129">
        <v>0</v>
      </c>
      <c r="H103" s="129">
        <v>120</v>
      </c>
      <c r="I103" s="129">
        <v>22</v>
      </c>
      <c r="J103" s="129">
        <v>0</v>
      </c>
      <c r="K103" s="129">
        <v>0</v>
      </c>
      <c r="L103" s="129">
        <v>22</v>
      </c>
      <c r="M103" s="129">
        <v>271</v>
      </c>
      <c r="N103" s="540">
        <v>0</v>
      </c>
      <c r="O103" s="540">
        <v>0</v>
      </c>
      <c r="P103" s="130"/>
      <c r="Q103" s="130"/>
    </row>
    <row r="104" spans="1:17" s="121" customFormat="1" ht="18.95" customHeight="1">
      <c r="A104" s="112"/>
      <c r="B104" s="128" t="s">
        <v>519</v>
      </c>
      <c r="C104" s="129">
        <v>15558</v>
      </c>
      <c r="D104" s="129">
        <v>0</v>
      </c>
      <c r="E104" s="129">
        <v>0</v>
      </c>
      <c r="F104" s="129">
        <v>0</v>
      </c>
      <c r="G104" s="129">
        <v>0</v>
      </c>
      <c r="H104" s="129">
        <v>15558</v>
      </c>
      <c r="I104" s="129">
        <v>144</v>
      </c>
      <c r="J104" s="129">
        <v>0</v>
      </c>
      <c r="K104" s="129">
        <v>0</v>
      </c>
      <c r="L104" s="129">
        <v>144</v>
      </c>
      <c r="M104" s="129">
        <v>1797</v>
      </c>
      <c r="N104" s="540">
        <v>1E-4</v>
      </c>
      <c r="O104" s="540">
        <v>0</v>
      </c>
      <c r="P104" s="130"/>
      <c r="Q104" s="130"/>
    </row>
    <row r="105" spans="1:17" s="121" customFormat="1" ht="18.95" customHeight="1">
      <c r="A105" s="112"/>
      <c r="B105" s="128" t="s">
        <v>520</v>
      </c>
      <c r="C105" s="129">
        <v>510</v>
      </c>
      <c r="D105" s="129">
        <v>0</v>
      </c>
      <c r="E105" s="129">
        <v>0</v>
      </c>
      <c r="F105" s="129">
        <v>0</v>
      </c>
      <c r="G105" s="129">
        <v>0</v>
      </c>
      <c r="H105" s="129">
        <v>510</v>
      </c>
      <c r="I105" s="129">
        <v>26</v>
      </c>
      <c r="J105" s="129">
        <v>0</v>
      </c>
      <c r="K105" s="129">
        <v>0</v>
      </c>
      <c r="L105" s="129">
        <v>26</v>
      </c>
      <c r="M105" s="129">
        <v>323</v>
      </c>
      <c r="N105" s="540">
        <v>0</v>
      </c>
      <c r="O105" s="540">
        <v>0</v>
      </c>
      <c r="P105" s="130"/>
      <c r="Q105" s="130"/>
    </row>
    <row r="106" spans="1:17" s="121" customFormat="1" ht="18.95" customHeight="1">
      <c r="A106" s="112"/>
      <c r="B106" s="128" t="s">
        <v>521</v>
      </c>
      <c r="C106" s="129">
        <v>10247</v>
      </c>
      <c r="D106" s="129">
        <v>0</v>
      </c>
      <c r="E106" s="129">
        <v>0</v>
      </c>
      <c r="F106" s="129">
        <v>0</v>
      </c>
      <c r="G106" s="129">
        <v>0</v>
      </c>
      <c r="H106" s="129">
        <v>10247</v>
      </c>
      <c r="I106" s="129">
        <v>589</v>
      </c>
      <c r="J106" s="129">
        <v>0</v>
      </c>
      <c r="K106" s="129">
        <v>0</v>
      </c>
      <c r="L106" s="129">
        <v>589</v>
      </c>
      <c r="M106" s="129">
        <v>7363</v>
      </c>
      <c r="N106" s="540">
        <v>5.9999999999999995E-4</v>
      </c>
      <c r="O106" s="540">
        <v>0</v>
      </c>
      <c r="P106" s="130"/>
      <c r="Q106" s="130"/>
    </row>
    <row r="107" spans="1:17" s="121" customFormat="1" ht="18.95" customHeight="1">
      <c r="A107" s="112"/>
      <c r="B107" s="128" t="s">
        <v>522</v>
      </c>
      <c r="C107" s="129">
        <v>3980</v>
      </c>
      <c r="D107" s="129">
        <v>0</v>
      </c>
      <c r="E107" s="129">
        <v>0</v>
      </c>
      <c r="F107" s="129">
        <v>0</v>
      </c>
      <c r="G107" s="129">
        <v>0</v>
      </c>
      <c r="H107" s="129">
        <v>3980</v>
      </c>
      <c r="I107" s="129">
        <v>142</v>
      </c>
      <c r="J107" s="129">
        <v>0</v>
      </c>
      <c r="K107" s="129">
        <v>0</v>
      </c>
      <c r="L107" s="129">
        <v>142</v>
      </c>
      <c r="M107" s="129">
        <v>1774</v>
      </c>
      <c r="N107" s="540">
        <v>1E-4</v>
      </c>
      <c r="O107" s="540">
        <v>0.01</v>
      </c>
      <c r="P107" s="130"/>
      <c r="Q107" s="130"/>
    </row>
    <row r="108" spans="1:17" s="121" customFormat="1" ht="18.95" customHeight="1">
      <c r="A108" s="112"/>
      <c r="B108" s="128" t="s">
        <v>523</v>
      </c>
      <c r="C108" s="129">
        <v>0</v>
      </c>
      <c r="D108" s="129">
        <v>0</v>
      </c>
      <c r="E108" s="129">
        <v>0</v>
      </c>
      <c r="F108" s="129">
        <v>0</v>
      </c>
      <c r="G108" s="129">
        <v>0</v>
      </c>
      <c r="H108" s="129">
        <v>0</v>
      </c>
      <c r="I108" s="129">
        <v>0</v>
      </c>
      <c r="J108" s="129">
        <v>0</v>
      </c>
      <c r="K108" s="129">
        <v>0</v>
      </c>
      <c r="L108" s="129">
        <v>0</v>
      </c>
      <c r="M108" s="129">
        <v>1</v>
      </c>
      <c r="N108" s="540">
        <v>0</v>
      </c>
      <c r="O108" s="540">
        <v>0</v>
      </c>
      <c r="P108" s="130"/>
      <c r="Q108" s="130"/>
    </row>
    <row r="109" spans="1:17" s="121" customFormat="1" ht="18.95" customHeight="1">
      <c r="A109" s="112"/>
      <c r="B109" s="128" t="s">
        <v>524</v>
      </c>
      <c r="C109" s="129">
        <v>0</v>
      </c>
      <c r="D109" s="129">
        <v>0</v>
      </c>
      <c r="E109" s="129">
        <v>0</v>
      </c>
      <c r="F109" s="129">
        <v>0</v>
      </c>
      <c r="G109" s="129">
        <v>0</v>
      </c>
      <c r="H109" s="129">
        <v>0</v>
      </c>
      <c r="I109" s="129">
        <v>0</v>
      </c>
      <c r="J109" s="129">
        <v>0</v>
      </c>
      <c r="K109" s="129">
        <v>0</v>
      </c>
      <c r="L109" s="129">
        <v>0</v>
      </c>
      <c r="M109" s="129">
        <v>0</v>
      </c>
      <c r="N109" s="540">
        <v>0</v>
      </c>
      <c r="O109" s="540">
        <v>0</v>
      </c>
      <c r="P109" s="130"/>
      <c r="Q109" s="130"/>
    </row>
    <row r="110" spans="1:17" s="121" customFormat="1" ht="18.95" customHeight="1">
      <c r="A110" s="112"/>
      <c r="B110" s="128" t="s">
        <v>525</v>
      </c>
      <c r="C110" s="129">
        <v>0</v>
      </c>
      <c r="D110" s="129">
        <v>0</v>
      </c>
      <c r="E110" s="129">
        <v>0</v>
      </c>
      <c r="F110" s="129">
        <v>0</v>
      </c>
      <c r="G110" s="129">
        <v>0</v>
      </c>
      <c r="H110" s="129">
        <v>0</v>
      </c>
      <c r="I110" s="129">
        <v>0</v>
      </c>
      <c r="J110" s="129">
        <v>0</v>
      </c>
      <c r="K110" s="129">
        <v>0</v>
      </c>
      <c r="L110" s="129">
        <v>0</v>
      </c>
      <c r="M110" s="129">
        <v>1</v>
      </c>
      <c r="N110" s="540">
        <v>0</v>
      </c>
      <c r="O110" s="540">
        <v>0</v>
      </c>
      <c r="P110" s="130"/>
      <c r="Q110" s="130"/>
    </row>
    <row r="111" spans="1:17" s="121" customFormat="1" ht="18.95" customHeight="1">
      <c r="A111" s="112"/>
      <c r="B111" s="128" t="s">
        <v>526</v>
      </c>
      <c r="C111" s="129">
        <v>287</v>
      </c>
      <c r="D111" s="129">
        <v>0</v>
      </c>
      <c r="E111" s="129">
        <v>0</v>
      </c>
      <c r="F111" s="129">
        <v>0</v>
      </c>
      <c r="G111" s="129">
        <v>0</v>
      </c>
      <c r="H111" s="129">
        <v>287</v>
      </c>
      <c r="I111" s="129">
        <v>13</v>
      </c>
      <c r="J111" s="129">
        <v>0</v>
      </c>
      <c r="K111" s="129">
        <v>0</v>
      </c>
      <c r="L111" s="129">
        <v>13</v>
      </c>
      <c r="M111" s="129">
        <v>162</v>
      </c>
      <c r="N111" s="540">
        <v>0</v>
      </c>
      <c r="O111" s="540">
        <v>0</v>
      </c>
      <c r="P111" s="130"/>
      <c r="Q111" s="130"/>
    </row>
    <row r="112" spans="1:17" s="121" customFormat="1" ht="18.95" customHeight="1">
      <c r="A112" s="112"/>
      <c r="B112" s="128" t="s">
        <v>527</v>
      </c>
      <c r="C112" s="129">
        <v>1</v>
      </c>
      <c r="D112" s="129">
        <v>0</v>
      </c>
      <c r="E112" s="129">
        <v>0</v>
      </c>
      <c r="F112" s="129">
        <v>0</v>
      </c>
      <c r="G112" s="129">
        <v>0</v>
      </c>
      <c r="H112" s="129">
        <v>1</v>
      </c>
      <c r="I112" s="129">
        <v>0</v>
      </c>
      <c r="J112" s="129">
        <v>0</v>
      </c>
      <c r="K112" s="129">
        <v>0</v>
      </c>
      <c r="L112" s="129">
        <v>0</v>
      </c>
      <c r="M112" s="129">
        <v>1</v>
      </c>
      <c r="N112" s="540">
        <v>0</v>
      </c>
      <c r="O112" s="540">
        <v>0</v>
      </c>
      <c r="P112" s="130"/>
      <c r="Q112" s="130"/>
    </row>
    <row r="113" spans="1:17" s="121" customFormat="1" ht="18.95" customHeight="1">
      <c r="A113" s="112"/>
      <c r="B113" s="128" t="s">
        <v>528</v>
      </c>
      <c r="C113" s="129">
        <v>0</v>
      </c>
      <c r="D113" s="129">
        <v>0</v>
      </c>
      <c r="E113" s="129">
        <v>0</v>
      </c>
      <c r="F113" s="129">
        <v>0</v>
      </c>
      <c r="G113" s="129">
        <v>0</v>
      </c>
      <c r="H113" s="129">
        <v>0</v>
      </c>
      <c r="I113" s="129">
        <v>2</v>
      </c>
      <c r="J113" s="129">
        <v>0</v>
      </c>
      <c r="K113" s="129">
        <v>0</v>
      </c>
      <c r="L113" s="129">
        <v>2</v>
      </c>
      <c r="M113" s="129">
        <v>25</v>
      </c>
      <c r="N113" s="540">
        <v>0</v>
      </c>
      <c r="O113" s="540">
        <v>0</v>
      </c>
      <c r="P113" s="130"/>
      <c r="Q113" s="130"/>
    </row>
    <row r="114" spans="1:17" s="121" customFormat="1" ht="18.95" customHeight="1">
      <c r="A114" s="112"/>
      <c r="B114" s="128" t="s">
        <v>529</v>
      </c>
      <c r="C114" s="129">
        <v>0</v>
      </c>
      <c r="D114" s="129">
        <v>0</v>
      </c>
      <c r="E114" s="129">
        <v>0</v>
      </c>
      <c r="F114" s="129">
        <v>0</v>
      </c>
      <c r="G114" s="129">
        <v>0</v>
      </c>
      <c r="H114" s="129">
        <v>0</v>
      </c>
      <c r="I114" s="129">
        <v>0</v>
      </c>
      <c r="J114" s="129">
        <v>0</v>
      </c>
      <c r="K114" s="129">
        <v>0</v>
      </c>
      <c r="L114" s="129">
        <v>0</v>
      </c>
      <c r="M114" s="129">
        <v>1</v>
      </c>
      <c r="N114" s="540">
        <v>0</v>
      </c>
      <c r="O114" s="540">
        <v>0</v>
      </c>
      <c r="P114" s="130"/>
      <c r="Q114" s="130"/>
    </row>
    <row r="115" spans="1:17" s="121" customFormat="1" ht="18.95" customHeight="1">
      <c r="A115" s="112"/>
      <c r="B115" s="128" t="s">
        <v>530</v>
      </c>
      <c r="C115" s="129">
        <v>0</v>
      </c>
      <c r="D115" s="129">
        <v>0</v>
      </c>
      <c r="E115" s="129">
        <v>0</v>
      </c>
      <c r="F115" s="129">
        <v>0</v>
      </c>
      <c r="G115" s="129">
        <v>0</v>
      </c>
      <c r="H115" s="129">
        <v>0</v>
      </c>
      <c r="I115" s="129">
        <v>12</v>
      </c>
      <c r="J115" s="129">
        <v>0</v>
      </c>
      <c r="K115" s="129">
        <v>0</v>
      </c>
      <c r="L115" s="129">
        <v>12</v>
      </c>
      <c r="M115" s="129">
        <v>146</v>
      </c>
      <c r="N115" s="540">
        <v>0</v>
      </c>
      <c r="O115" s="540">
        <v>0</v>
      </c>
      <c r="P115" s="130"/>
      <c r="Q115" s="130"/>
    </row>
    <row r="116" spans="1:17" s="121" customFormat="1" ht="18.95" customHeight="1">
      <c r="A116" s="112"/>
      <c r="B116" s="128" t="s">
        <v>531</v>
      </c>
      <c r="C116" s="129">
        <v>1</v>
      </c>
      <c r="D116" s="129">
        <v>0</v>
      </c>
      <c r="E116" s="129">
        <v>0</v>
      </c>
      <c r="F116" s="129">
        <v>0</v>
      </c>
      <c r="G116" s="129">
        <v>0</v>
      </c>
      <c r="H116" s="129">
        <v>1</v>
      </c>
      <c r="I116" s="129">
        <v>1</v>
      </c>
      <c r="J116" s="129">
        <v>0</v>
      </c>
      <c r="K116" s="129">
        <v>0</v>
      </c>
      <c r="L116" s="129">
        <v>1</v>
      </c>
      <c r="M116" s="129">
        <v>10</v>
      </c>
      <c r="N116" s="540">
        <v>0</v>
      </c>
      <c r="O116" s="540">
        <v>0</v>
      </c>
      <c r="P116" s="130"/>
      <c r="Q116" s="130"/>
    </row>
    <row r="117" spans="1:17" s="121" customFormat="1" ht="18.95" customHeight="1">
      <c r="A117" s="112"/>
      <c r="B117" s="128" t="s">
        <v>532</v>
      </c>
      <c r="C117" s="129">
        <v>18553</v>
      </c>
      <c r="D117" s="129">
        <v>0</v>
      </c>
      <c r="E117" s="129">
        <v>0</v>
      </c>
      <c r="F117" s="129">
        <v>0</v>
      </c>
      <c r="G117" s="129">
        <v>0</v>
      </c>
      <c r="H117" s="129">
        <v>18553</v>
      </c>
      <c r="I117" s="129">
        <v>1100</v>
      </c>
      <c r="J117" s="129">
        <v>0</v>
      </c>
      <c r="K117" s="129">
        <v>0</v>
      </c>
      <c r="L117" s="129">
        <v>1100</v>
      </c>
      <c r="M117" s="129">
        <v>13754</v>
      </c>
      <c r="N117" s="540">
        <v>1.1000000000000001E-3</v>
      </c>
      <c r="O117" s="540">
        <v>0</v>
      </c>
      <c r="P117" s="130"/>
      <c r="Q117" s="130"/>
    </row>
    <row r="118" spans="1:17" s="121" customFormat="1" ht="18.95" customHeight="1">
      <c r="A118" s="112"/>
      <c r="B118" s="128" t="s">
        <v>533</v>
      </c>
      <c r="C118" s="129">
        <v>0</v>
      </c>
      <c r="D118" s="129">
        <v>0</v>
      </c>
      <c r="E118" s="129">
        <v>0</v>
      </c>
      <c r="F118" s="129">
        <v>0</v>
      </c>
      <c r="G118" s="129">
        <v>0</v>
      </c>
      <c r="H118" s="129">
        <v>0</v>
      </c>
      <c r="I118" s="129">
        <v>1</v>
      </c>
      <c r="J118" s="129">
        <v>0</v>
      </c>
      <c r="K118" s="129">
        <v>0</v>
      </c>
      <c r="L118" s="129">
        <v>1</v>
      </c>
      <c r="M118" s="129">
        <v>10</v>
      </c>
      <c r="N118" s="540">
        <v>0</v>
      </c>
      <c r="O118" s="540">
        <v>0</v>
      </c>
      <c r="P118" s="130"/>
      <c r="Q118" s="130"/>
    </row>
    <row r="119" spans="1:17" s="121" customFormat="1" ht="18.95" customHeight="1">
      <c r="A119" s="112"/>
      <c r="B119" s="128" t="s">
        <v>534</v>
      </c>
      <c r="C119" s="129">
        <v>0</v>
      </c>
      <c r="D119" s="129">
        <v>0</v>
      </c>
      <c r="E119" s="129">
        <v>0</v>
      </c>
      <c r="F119" s="129">
        <v>0</v>
      </c>
      <c r="G119" s="129">
        <v>0</v>
      </c>
      <c r="H119" s="129">
        <v>0</v>
      </c>
      <c r="I119" s="129">
        <v>0</v>
      </c>
      <c r="J119" s="129">
        <v>0</v>
      </c>
      <c r="K119" s="129">
        <v>0</v>
      </c>
      <c r="L119" s="129">
        <v>0</v>
      </c>
      <c r="M119" s="129">
        <v>1</v>
      </c>
      <c r="N119" s="540">
        <v>0</v>
      </c>
      <c r="O119" s="540">
        <v>0</v>
      </c>
      <c r="P119" s="130"/>
      <c r="Q119" s="130"/>
    </row>
    <row r="120" spans="1:17" s="121" customFormat="1" ht="18.95" customHeight="1">
      <c r="A120" s="112"/>
      <c r="B120" s="128" t="s">
        <v>535</v>
      </c>
      <c r="C120" s="129">
        <v>0</v>
      </c>
      <c r="D120" s="129">
        <v>0</v>
      </c>
      <c r="E120" s="129">
        <v>0</v>
      </c>
      <c r="F120" s="129">
        <v>0</v>
      </c>
      <c r="G120" s="129">
        <v>0</v>
      </c>
      <c r="H120" s="129">
        <v>0</v>
      </c>
      <c r="I120" s="129">
        <v>0</v>
      </c>
      <c r="J120" s="129">
        <v>0</v>
      </c>
      <c r="K120" s="129">
        <v>0</v>
      </c>
      <c r="L120" s="129">
        <v>0</v>
      </c>
      <c r="M120" s="129">
        <v>1</v>
      </c>
      <c r="N120" s="540">
        <v>0</v>
      </c>
      <c r="O120" s="540">
        <v>0</v>
      </c>
      <c r="P120" s="130"/>
      <c r="Q120" s="130"/>
    </row>
    <row r="121" spans="1:17" s="121" customFormat="1" ht="18.95" customHeight="1">
      <c r="A121" s="112"/>
      <c r="B121" s="128" t="s">
        <v>536</v>
      </c>
      <c r="C121" s="129">
        <v>667</v>
      </c>
      <c r="D121" s="129">
        <v>0</v>
      </c>
      <c r="E121" s="129">
        <v>0</v>
      </c>
      <c r="F121" s="129">
        <v>0</v>
      </c>
      <c r="G121" s="129">
        <v>0</v>
      </c>
      <c r="H121" s="129">
        <v>667</v>
      </c>
      <c r="I121" s="129">
        <v>23</v>
      </c>
      <c r="J121" s="129">
        <v>0</v>
      </c>
      <c r="K121" s="129">
        <v>0</v>
      </c>
      <c r="L121" s="129">
        <v>23</v>
      </c>
      <c r="M121" s="129">
        <v>289</v>
      </c>
      <c r="N121" s="540">
        <v>0</v>
      </c>
      <c r="O121" s="540">
        <v>0</v>
      </c>
      <c r="P121" s="130"/>
      <c r="Q121" s="130"/>
    </row>
    <row r="122" spans="1:17" s="121" customFormat="1">
      <c r="A122" s="112"/>
      <c r="B122" s="128" t="s">
        <v>537</v>
      </c>
      <c r="C122" s="129">
        <v>1313</v>
      </c>
      <c r="D122" s="129">
        <v>0</v>
      </c>
      <c r="E122" s="129">
        <v>0</v>
      </c>
      <c r="F122" s="129">
        <v>0</v>
      </c>
      <c r="G122" s="129">
        <v>0</v>
      </c>
      <c r="H122" s="129">
        <v>1313</v>
      </c>
      <c r="I122" s="129">
        <v>48</v>
      </c>
      <c r="J122" s="129">
        <v>0</v>
      </c>
      <c r="K122" s="129">
        <v>0</v>
      </c>
      <c r="L122" s="129">
        <v>48</v>
      </c>
      <c r="M122" s="129">
        <v>594</v>
      </c>
      <c r="N122" s="540">
        <v>0</v>
      </c>
      <c r="O122" s="540">
        <v>0</v>
      </c>
      <c r="P122" s="130"/>
      <c r="Q122" s="130"/>
    </row>
    <row r="123" spans="1:17" ht="18.95" customHeight="1">
      <c r="C123" s="102"/>
      <c r="D123" s="102"/>
      <c r="E123" s="102"/>
      <c r="F123" s="102"/>
      <c r="G123" s="102"/>
      <c r="H123" s="102"/>
      <c r="I123" s="102"/>
      <c r="J123" s="102"/>
      <c r="K123" s="102"/>
      <c r="L123" s="102"/>
      <c r="M123" s="102"/>
      <c r="N123" s="541"/>
      <c r="O123" s="541"/>
      <c r="P123" s="102"/>
      <c r="Q123" s="102"/>
    </row>
    <row r="124" spans="1:17">
      <c r="A124" s="112" t="s">
        <v>538</v>
      </c>
      <c r="B124" s="128" t="s">
        <v>69</v>
      </c>
      <c r="C124" s="129">
        <v>24159887</v>
      </c>
      <c r="D124" s="129">
        <v>0</v>
      </c>
      <c r="E124" s="129">
        <v>626</v>
      </c>
      <c r="F124" s="129">
        <v>0</v>
      </c>
      <c r="G124" s="129">
        <v>0</v>
      </c>
      <c r="H124" s="129">
        <v>24160513</v>
      </c>
      <c r="I124" s="129">
        <v>994685</v>
      </c>
      <c r="J124" s="129">
        <v>40</v>
      </c>
      <c r="K124" s="129">
        <v>0</v>
      </c>
      <c r="L124" s="129">
        <v>994725</v>
      </c>
      <c r="M124" s="129">
        <v>12434058</v>
      </c>
      <c r="N124" s="540">
        <v>0.99949999999999972</v>
      </c>
      <c r="O124" s="542"/>
      <c r="P124" s="102"/>
      <c r="Q124" s="102"/>
    </row>
    <row r="125" spans="1:17">
      <c r="C125" s="102"/>
      <c r="D125" s="102"/>
      <c r="E125" s="102"/>
      <c r="F125" s="102"/>
      <c r="G125" s="102"/>
      <c r="H125" s="102"/>
      <c r="I125" s="102"/>
      <c r="J125" s="102"/>
      <c r="K125" s="102"/>
      <c r="L125" s="102"/>
      <c r="M125" s="102"/>
      <c r="N125" s="102"/>
      <c r="O125" s="102"/>
      <c r="P125" s="102"/>
      <c r="Q125" s="102"/>
    </row>
    <row r="126" spans="1:17">
      <c r="C126" s="102"/>
      <c r="D126" s="102"/>
      <c r="E126" s="102"/>
      <c r="F126" s="102"/>
      <c r="G126" s="102"/>
      <c r="H126" s="102"/>
      <c r="I126" s="102"/>
      <c r="J126" s="102"/>
      <c r="K126" s="102"/>
      <c r="L126" s="102"/>
      <c r="M126" s="102"/>
      <c r="N126" s="102"/>
      <c r="O126" s="102"/>
      <c r="P126" s="102"/>
      <c r="Q126" s="102"/>
    </row>
    <row r="127" spans="1:17">
      <c r="C127" s="102"/>
      <c r="D127" s="102"/>
      <c r="E127" s="102"/>
      <c r="F127" s="102"/>
      <c r="G127" s="102"/>
      <c r="H127" s="102"/>
      <c r="I127" s="102"/>
      <c r="J127" s="102"/>
      <c r="K127" s="102"/>
      <c r="L127" s="102"/>
      <c r="M127" s="102"/>
      <c r="N127" s="102"/>
      <c r="O127" s="102"/>
      <c r="P127" s="102"/>
      <c r="Q127" s="102"/>
    </row>
    <row r="128" spans="1:17">
      <c r="C128" s="102"/>
      <c r="D128" s="102"/>
      <c r="E128" s="102"/>
      <c r="F128" s="102"/>
      <c r="G128" s="102"/>
      <c r="H128" s="102"/>
      <c r="I128" s="102"/>
      <c r="J128" s="102"/>
      <c r="K128" s="102"/>
      <c r="L128" s="102"/>
      <c r="M128" s="102"/>
      <c r="N128" s="102"/>
      <c r="O128" s="102"/>
      <c r="P128" s="102"/>
      <c r="Q128" s="102"/>
    </row>
    <row r="129" spans="3:17">
      <c r="C129" s="102"/>
      <c r="D129" s="102"/>
      <c r="E129" s="102"/>
      <c r="F129" s="102"/>
      <c r="G129" s="102"/>
      <c r="H129" s="102"/>
      <c r="I129" s="102"/>
      <c r="J129" s="102"/>
      <c r="K129" s="102"/>
      <c r="L129" s="102"/>
      <c r="M129" s="102"/>
      <c r="N129" s="102"/>
      <c r="O129" s="102"/>
      <c r="P129" s="102"/>
      <c r="Q129" s="102"/>
    </row>
    <row r="130" spans="3:17">
      <c r="C130" s="102"/>
      <c r="D130" s="102"/>
      <c r="E130" s="102"/>
      <c r="F130" s="102"/>
      <c r="G130" s="102"/>
      <c r="H130" s="102"/>
      <c r="I130" s="102"/>
      <c r="J130" s="102"/>
      <c r="K130" s="102"/>
      <c r="L130" s="102"/>
      <c r="M130" s="102"/>
      <c r="N130" s="102"/>
      <c r="O130" s="102"/>
      <c r="P130" s="102"/>
      <c r="Q130" s="102"/>
    </row>
    <row r="131" spans="3:17">
      <c r="C131" s="102"/>
      <c r="D131" s="102"/>
      <c r="E131" s="102"/>
      <c r="F131" s="102"/>
      <c r="G131" s="102"/>
      <c r="H131" s="102"/>
      <c r="I131" s="102"/>
      <c r="J131" s="102"/>
      <c r="K131" s="102"/>
      <c r="L131" s="102"/>
      <c r="M131" s="102"/>
      <c r="N131" s="102"/>
      <c r="O131" s="102"/>
      <c r="P131" s="102"/>
      <c r="Q131" s="102"/>
    </row>
    <row r="132" spans="3:17">
      <c r="C132" s="102"/>
      <c r="D132" s="102"/>
      <c r="E132" s="102"/>
      <c r="F132" s="102"/>
      <c r="G132" s="102"/>
      <c r="H132" s="102"/>
      <c r="I132" s="102"/>
      <c r="J132" s="102"/>
      <c r="K132" s="102"/>
      <c r="L132" s="102"/>
      <c r="M132" s="102"/>
      <c r="N132" s="102"/>
      <c r="O132" s="102"/>
      <c r="P132" s="102"/>
      <c r="Q132" s="102"/>
    </row>
    <row r="133" spans="3:17">
      <c r="C133" s="102"/>
      <c r="D133" s="102"/>
      <c r="E133" s="102"/>
      <c r="F133" s="102"/>
      <c r="G133" s="102"/>
      <c r="H133" s="102"/>
      <c r="I133" s="102"/>
      <c r="J133" s="102"/>
      <c r="K133" s="102"/>
      <c r="L133" s="102"/>
      <c r="M133" s="102"/>
      <c r="N133" s="102"/>
      <c r="O133" s="102"/>
      <c r="P133" s="102"/>
      <c r="Q133" s="102"/>
    </row>
    <row r="134" spans="3:17">
      <c r="C134" s="102"/>
      <c r="D134" s="102"/>
      <c r="E134" s="102"/>
      <c r="F134" s="102"/>
      <c r="G134" s="102"/>
      <c r="H134" s="102"/>
      <c r="I134" s="102"/>
      <c r="J134" s="102"/>
      <c r="K134" s="102"/>
      <c r="L134" s="102"/>
      <c r="M134" s="102"/>
      <c r="N134" s="102"/>
      <c r="O134" s="102"/>
      <c r="P134" s="102"/>
      <c r="Q134" s="102"/>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3" width="21.85546875" style="28" customWidth="1"/>
    <col min="4" max="16384" width="9.140625" style="28"/>
  </cols>
  <sheetData>
    <row r="1" spans="1:3" ht="39.950000000000003" customHeight="1">
      <c r="A1" s="107" t="s">
        <v>540</v>
      </c>
      <c r="B1" s="107"/>
      <c r="C1" s="120"/>
    </row>
    <row r="2" spans="1:3" ht="18.95" customHeight="1">
      <c r="A2" s="28" t="s">
        <v>1</v>
      </c>
    </row>
    <row r="3" spans="1:3" ht="18.95" customHeight="1">
      <c r="A3" s="644"/>
      <c r="B3" s="645"/>
      <c r="C3" s="96" t="s">
        <v>4</v>
      </c>
    </row>
    <row r="4" spans="1:3" ht="18.95" customHeight="1">
      <c r="A4" s="96" t="s">
        <v>7</v>
      </c>
      <c r="B4" s="100" t="s">
        <v>122</v>
      </c>
      <c r="C4" s="99">
        <v>13763229</v>
      </c>
    </row>
    <row r="5" spans="1:3" ht="18.95" customHeight="1">
      <c r="A5" s="96" t="s">
        <v>9</v>
      </c>
      <c r="B5" s="100" t="s">
        <v>541</v>
      </c>
      <c r="C5" s="101">
        <v>0</v>
      </c>
    </row>
    <row r="6" spans="1:3" ht="18.95" customHeight="1">
      <c r="A6" s="96" t="s">
        <v>11</v>
      </c>
      <c r="B6" s="100" t="s">
        <v>542</v>
      </c>
      <c r="C6" s="99">
        <v>126</v>
      </c>
    </row>
  </sheetData>
  <mergeCells count="1">
    <mergeCell ref="A3:B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3" width="21.85546875" style="28" customWidth="1"/>
    <col min="4" max="16384" width="9.140625" style="28"/>
  </cols>
  <sheetData>
    <row r="1" spans="1:3" ht="39.950000000000003" customHeight="1">
      <c r="A1" s="107" t="s">
        <v>544</v>
      </c>
      <c r="B1" s="107"/>
      <c r="C1" s="120"/>
    </row>
    <row r="2" spans="1:3" ht="20.100000000000001" customHeight="1">
      <c r="A2" s="28" t="s">
        <v>1</v>
      </c>
      <c r="B2" s="131"/>
      <c r="C2" s="132"/>
    </row>
    <row r="3" spans="1:3" ht="20.100000000000001" customHeight="1">
      <c r="A3" s="108"/>
      <c r="B3" s="110"/>
      <c r="C3" s="111" t="s">
        <v>4</v>
      </c>
    </row>
    <row r="4" spans="1:3" ht="39.950000000000003" customHeight="1">
      <c r="A4" s="133"/>
      <c r="B4" s="134"/>
      <c r="C4" s="111" t="s">
        <v>545</v>
      </c>
    </row>
    <row r="5" spans="1:3" ht="20.100000000000001" customHeight="1">
      <c r="A5" s="96" t="s">
        <v>7</v>
      </c>
      <c r="B5" s="100" t="s">
        <v>546</v>
      </c>
      <c r="C5" s="98">
        <v>32095448</v>
      </c>
    </row>
    <row r="6" spans="1:3" ht="39.950000000000003" customHeight="1">
      <c r="A6" s="96" t="s">
        <v>9</v>
      </c>
      <c r="B6" s="100" t="s">
        <v>547</v>
      </c>
      <c r="C6" s="98">
        <v>0</v>
      </c>
    </row>
    <row r="7" spans="1:3" ht="39.950000000000003" customHeight="1">
      <c r="A7" s="96" t="s">
        <v>11</v>
      </c>
      <c r="B7" s="100" t="s">
        <v>548</v>
      </c>
      <c r="C7" s="98">
        <v>0</v>
      </c>
    </row>
    <row r="8" spans="1:3" ht="39.950000000000003" customHeight="1">
      <c r="A8" s="96" t="s">
        <v>13</v>
      </c>
      <c r="B8" s="100" t="s">
        <v>549</v>
      </c>
      <c r="C8" s="98">
        <v>0</v>
      </c>
    </row>
    <row r="9" spans="1:3" ht="60" customHeight="1">
      <c r="A9" s="96" t="s">
        <v>17</v>
      </c>
      <c r="B9" s="100" t="s">
        <v>550</v>
      </c>
      <c r="C9" s="98">
        <v>-6216</v>
      </c>
    </row>
    <row r="10" spans="1:3" ht="39.950000000000003" customHeight="1">
      <c r="A10" s="96" t="s">
        <v>19</v>
      </c>
      <c r="B10" s="100" t="s">
        <v>551</v>
      </c>
      <c r="C10" s="98">
        <v>0</v>
      </c>
    </row>
    <row r="11" spans="1:3" ht="20.100000000000001" customHeight="1">
      <c r="A11" s="96" t="s">
        <v>21</v>
      </c>
      <c r="B11" s="100" t="s">
        <v>552</v>
      </c>
      <c r="C11" s="98">
        <v>0</v>
      </c>
    </row>
    <row r="12" spans="1:3" ht="20.100000000000001" customHeight="1">
      <c r="A12" s="96" t="s">
        <v>22</v>
      </c>
      <c r="B12" s="100" t="s">
        <v>553</v>
      </c>
      <c r="C12" s="98">
        <v>-59419</v>
      </c>
    </row>
    <row r="13" spans="1:3" ht="20.100000000000001" customHeight="1">
      <c r="A13" s="96" t="s">
        <v>28</v>
      </c>
      <c r="B13" s="100" t="s">
        <v>554</v>
      </c>
      <c r="C13" s="98">
        <v>0</v>
      </c>
    </row>
    <row r="14" spans="1:3" ht="39.950000000000003" customHeight="1">
      <c r="A14" s="96" t="s">
        <v>30</v>
      </c>
      <c r="B14" s="100" t="s">
        <v>555</v>
      </c>
      <c r="C14" s="98">
        <v>1400062</v>
      </c>
    </row>
    <row r="15" spans="1:3" ht="39.950000000000003" customHeight="1">
      <c r="A15" s="96" t="s">
        <v>32</v>
      </c>
      <c r="B15" s="100" t="s">
        <v>556</v>
      </c>
      <c r="C15" s="98">
        <v>0</v>
      </c>
    </row>
    <row r="16" spans="1:3" ht="60" customHeight="1">
      <c r="A16" s="96" t="s">
        <v>557</v>
      </c>
      <c r="B16" s="100" t="s">
        <v>558</v>
      </c>
      <c r="C16" s="98">
        <v>0</v>
      </c>
    </row>
    <row r="17" spans="1:3" ht="60" customHeight="1">
      <c r="A17" s="96" t="s">
        <v>559</v>
      </c>
      <c r="B17" s="100" t="s">
        <v>560</v>
      </c>
      <c r="C17" s="98">
        <v>0</v>
      </c>
    </row>
    <row r="18" spans="1:3" ht="20.100000000000001" customHeight="1">
      <c r="A18" s="96" t="s">
        <v>33</v>
      </c>
      <c r="B18" s="100" t="s">
        <v>561</v>
      </c>
      <c r="C18" s="98">
        <v>-232921</v>
      </c>
    </row>
    <row r="19" spans="1:3" ht="20.100000000000001" customHeight="1">
      <c r="A19" s="96" t="s">
        <v>34</v>
      </c>
      <c r="B19" s="135" t="s">
        <v>150</v>
      </c>
      <c r="C19" s="98">
        <v>3319695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5" width="21.85546875" style="28" customWidth="1"/>
    <col min="6" max="16384" width="9.140625" style="28"/>
  </cols>
  <sheetData>
    <row r="1" spans="1:5" ht="39.950000000000003" customHeight="1">
      <c r="A1" s="107" t="s">
        <v>563</v>
      </c>
      <c r="B1" s="107"/>
      <c r="C1" s="107"/>
      <c r="D1" s="132"/>
      <c r="E1" s="131"/>
    </row>
    <row r="2" spans="1:5" ht="20.100000000000001" customHeight="1">
      <c r="A2" s="28" t="s">
        <v>1</v>
      </c>
      <c r="B2" s="136"/>
      <c r="C2" s="131"/>
      <c r="D2" s="131"/>
      <c r="E2" s="131"/>
    </row>
    <row r="3" spans="1:5" ht="39.950000000000003" customHeight="1">
      <c r="A3" s="648"/>
      <c r="B3" s="649"/>
      <c r="C3" s="650"/>
      <c r="D3" s="651" t="s">
        <v>564</v>
      </c>
      <c r="E3" s="651"/>
    </row>
    <row r="4" spans="1:5" ht="20.100000000000001" customHeight="1">
      <c r="A4" s="652"/>
      <c r="B4" s="653"/>
      <c r="C4" s="654"/>
      <c r="D4" s="96" t="s">
        <v>4</v>
      </c>
      <c r="E4" s="96" t="s">
        <v>5</v>
      </c>
    </row>
    <row r="5" spans="1:5" ht="20.100000000000001" customHeight="1">
      <c r="A5" s="655"/>
      <c r="B5" s="656"/>
      <c r="C5" s="657"/>
      <c r="D5" s="97" t="s">
        <v>1169</v>
      </c>
      <c r="E5" s="96" t="s">
        <v>114</v>
      </c>
    </row>
    <row r="6" spans="1:5" ht="20.100000000000001" customHeight="1">
      <c r="A6" s="658" t="s">
        <v>565</v>
      </c>
      <c r="B6" s="659"/>
      <c r="C6" s="659"/>
      <c r="D6" s="349"/>
      <c r="E6" s="350"/>
    </row>
    <row r="7" spans="1:5" ht="34.5" customHeight="1">
      <c r="A7" s="96" t="s">
        <v>7</v>
      </c>
      <c r="B7" s="646" t="s">
        <v>566</v>
      </c>
      <c r="C7" s="647"/>
      <c r="D7" s="99">
        <v>31866904</v>
      </c>
      <c r="E7" s="99">
        <v>31608273</v>
      </c>
    </row>
    <row r="8" spans="1:5" ht="39.950000000000003" customHeight="1">
      <c r="A8" s="96" t="s">
        <v>9</v>
      </c>
      <c r="B8" s="646" t="s">
        <v>567</v>
      </c>
      <c r="C8" s="647"/>
      <c r="D8" s="99">
        <v>0</v>
      </c>
      <c r="E8" s="99">
        <v>0</v>
      </c>
    </row>
    <row r="9" spans="1:5" ht="39.950000000000003" customHeight="1">
      <c r="A9" s="96" t="s">
        <v>11</v>
      </c>
      <c r="B9" s="646" t="s">
        <v>568</v>
      </c>
      <c r="C9" s="647"/>
      <c r="D9" s="99">
        <v>0</v>
      </c>
      <c r="E9" s="99">
        <v>0</v>
      </c>
    </row>
    <row r="10" spans="1:5" ht="39.950000000000003" customHeight="1">
      <c r="A10" s="96" t="s">
        <v>13</v>
      </c>
      <c r="B10" s="646" t="s">
        <v>569</v>
      </c>
      <c r="C10" s="647"/>
      <c r="D10" s="99">
        <v>0</v>
      </c>
      <c r="E10" s="99">
        <v>0</v>
      </c>
    </row>
    <row r="11" spans="1:5" ht="20.100000000000001" customHeight="1">
      <c r="A11" s="96" t="s">
        <v>17</v>
      </c>
      <c r="B11" s="646" t="s">
        <v>570</v>
      </c>
      <c r="C11" s="647"/>
      <c r="D11" s="99">
        <v>0</v>
      </c>
      <c r="E11" s="99">
        <v>0</v>
      </c>
    </row>
    <row r="12" spans="1:5" ht="20.100000000000001" customHeight="1">
      <c r="A12" s="96" t="s">
        <v>19</v>
      </c>
      <c r="B12" s="646" t="s">
        <v>571</v>
      </c>
      <c r="C12" s="647"/>
      <c r="D12" s="99">
        <v>-102477</v>
      </c>
      <c r="E12" s="99">
        <v>-41412</v>
      </c>
    </row>
    <row r="13" spans="1:5" s="121" customFormat="1" ht="39.950000000000003" customHeight="1">
      <c r="A13" s="112" t="s">
        <v>21</v>
      </c>
      <c r="B13" s="660" t="s">
        <v>572</v>
      </c>
      <c r="C13" s="661"/>
      <c r="D13" s="129">
        <v>31764428</v>
      </c>
      <c r="E13" s="129">
        <v>31566861</v>
      </c>
    </row>
    <row r="14" spans="1:5" ht="20.100000000000001" customHeight="1">
      <c r="A14" s="658" t="s">
        <v>573</v>
      </c>
      <c r="B14" s="659"/>
      <c r="C14" s="662"/>
      <c r="D14" s="347"/>
      <c r="E14" s="348"/>
    </row>
    <row r="15" spans="1:5" ht="39.950000000000003" customHeight="1">
      <c r="A15" s="96" t="s">
        <v>22</v>
      </c>
      <c r="B15" s="646" t="s">
        <v>574</v>
      </c>
      <c r="C15" s="647"/>
      <c r="D15" s="99">
        <v>8200</v>
      </c>
      <c r="E15" s="99">
        <v>12243</v>
      </c>
    </row>
    <row r="16" spans="1:5" ht="39.950000000000003" customHeight="1">
      <c r="A16" s="96" t="s">
        <v>575</v>
      </c>
      <c r="B16" s="646" t="s">
        <v>576</v>
      </c>
      <c r="C16" s="647"/>
      <c r="D16" s="99">
        <v>0</v>
      </c>
      <c r="E16" s="99">
        <v>0</v>
      </c>
    </row>
    <row r="17" spans="1:5" ht="39.950000000000003" customHeight="1">
      <c r="A17" s="96" t="s">
        <v>28</v>
      </c>
      <c r="B17" s="646" t="s">
        <v>577</v>
      </c>
      <c r="C17" s="647"/>
      <c r="D17" s="99">
        <v>48171</v>
      </c>
      <c r="E17" s="99">
        <v>53225</v>
      </c>
    </row>
    <row r="18" spans="1:5" ht="39.950000000000003" customHeight="1">
      <c r="A18" s="96" t="s">
        <v>578</v>
      </c>
      <c r="B18" s="646" t="s">
        <v>579</v>
      </c>
      <c r="C18" s="647"/>
      <c r="D18" s="99">
        <v>0</v>
      </c>
      <c r="E18" s="99">
        <v>0</v>
      </c>
    </row>
    <row r="19" spans="1:5" ht="20.100000000000001" customHeight="1">
      <c r="A19" s="96" t="s">
        <v>580</v>
      </c>
      <c r="B19" s="646" t="s">
        <v>581</v>
      </c>
      <c r="C19" s="647"/>
      <c r="D19" s="99">
        <v>0</v>
      </c>
      <c r="E19" s="99">
        <v>0</v>
      </c>
    </row>
    <row r="20" spans="1:5" ht="20.100000000000001" customHeight="1">
      <c r="A20" s="96" t="s">
        <v>30</v>
      </c>
      <c r="B20" s="104"/>
      <c r="C20" s="137" t="s">
        <v>582</v>
      </c>
      <c r="D20" s="99">
        <v>0</v>
      </c>
      <c r="E20" s="99">
        <v>0</v>
      </c>
    </row>
    <row r="21" spans="1:5" ht="39.950000000000003" customHeight="1">
      <c r="A21" s="96" t="s">
        <v>583</v>
      </c>
      <c r="B21" s="104"/>
      <c r="C21" s="137" t="s">
        <v>584</v>
      </c>
      <c r="D21" s="99">
        <v>0</v>
      </c>
      <c r="E21" s="99">
        <v>0</v>
      </c>
    </row>
    <row r="22" spans="1:5" ht="39.950000000000003" customHeight="1">
      <c r="A22" s="96" t="s">
        <v>585</v>
      </c>
      <c r="B22" s="104"/>
      <c r="C22" s="137" t="s">
        <v>586</v>
      </c>
      <c r="D22" s="99">
        <v>0</v>
      </c>
      <c r="E22" s="99">
        <v>0</v>
      </c>
    </row>
    <row r="23" spans="1:5" ht="20.100000000000001" customHeight="1">
      <c r="A23" s="96" t="s">
        <v>32</v>
      </c>
      <c r="B23" s="646" t="s">
        <v>587</v>
      </c>
      <c r="C23" s="647"/>
      <c r="D23" s="99">
        <v>0</v>
      </c>
      <c r="E23" s="99">
        <v>0</v>
      </c>
    </row>
    <row r="24" spans="1:5" ht="39.950000000000003" customHeight="1">
      <c r="A24" s="96" t="s">
        <v>33</v>
      </c>
      <c r="B24" s="646" t="s">
        <v>588</v>
      </c>
      <c r="C24" s="647"/>
      <c r="D24" s="99">
        <v>0</v>
      </c>
      <c r="E24" s="99">
        <v>0</v>
      </c>
    </row>
    <row r="25" spans="1:5" s="121" customFormat="1" ht="20.100000000000001" customHeight="1">
      <c r="A25" s="112" t="s">
        <v>34</v>
      </c>
      <c r="B25" s="660" t="s">
        <v>589</v>
      </c>
      <c r="C25" s="661"/>
      <c r="D25" s="129">
        <v>56370</v>
      </c>
      <c r="E25" s="129">
        <v>65469</v>
      </c>
    </row>
    <row r="26" spans="1:5" ht="20.100000000000001" customHeight="1">
      <c r="A26" s="658" t="s">
        <v>590</v>
      </c>
      <c r="B26" s="659"/>
      <c r="C26" s="662"/>
      <c r="D26" s="347"/>
      <c r="E26" s="348"/>
    </row>
    <row r="27" spans="1:5" ht="39.950000000000003" customHeight="1">
      <c r="A27" s="96" t="s">
        <v>35</v>
      </c>
      <c r="B27" s="646" t="s">
        <v>591</v>
      </c>
      <c r="C27" s="647"/>
      <c r="D27" s="99">
        <v>0</v>
      </c>
      <c r="E27" s="99">
        <v>0</v>
      </c>
    </row>
    <row r="28" spans="1:5" ht="33.75" customHeight="1">
      <c r="A28" s="96" t="s">
        <v>36</v>
      </c>
      <c r="B28" s="646" t="s">
        <v>592</v>
      </c>
      <c r="C28" s="647"/>
      <c r="D28" s="99">
        <v>0</v>
      </c>
      <c r="E28" s="99">
        <v>0</v>
      </c>
    </row>
    <row r="29" spans="1:5" ht="20.100000000000001" customHeight="1">
      <c r="A29" s="96" t="s">
        <v>38</v>
      </c>
      <c r="B29" s="646" t="s">
        <v>593</v>
      </c>
      <c r="C29" s="647"/>
      <c r="D29" s="99">
        <v>0</v>
      </c>
      <c r="E29" s="99">
        <v>28</v>
      </c>
    </row>
    <row r="30" spans="1:5" ht="39.950000000000003" customHeight="1">
      <c r="A30" s="96" t="s">
        <v>594</v>
      </c>
      <c r="B30" s="646" t="s">
        <v>595</v>
      </c>
      <c r="C30" s="647"/>
      <c r="D30" s="99">
        <v>0</v>
      </c>
      <c r="E30" s="99">
        <v>0</v>
      </c>
    </row>
    <row r="31" spans="1:5" ht="20.100000000000001" customHeight="1">
      <c r="A31" s="96" t="s">
        <v>40</v>
      </c>
      <c r="B31" s="646" t="s">
        <v>596</v>
      </c>
      <c r="C31" s="647"/>
      <c r="D31" s="99">
        <v>0</v>
      </c>
      <c r="E31" s="99">
        <v>0</v>
      </c>
    </row>
    <row r="32" spans="1:5" ht="20.100000000000001" customHeight="1">
      <c r="A32" s="96" t="s">
        <v>597</v>
      </c>
      <c r="B32" s="646" t="s">
        <v>598</v>
      </c>
      <c r="C32" s="647"/>
      <c r="D32" s="99">
        <v>0</v>
      </c>
      <c r="E32" s="99">
        <v>0</v>
      </c>
    </row>
    <row r="33" spans="1:5" s="121" customFormat="1" ht="29.25" customHeight="1">
      <c r="A33" s="112" t="s">
        <v>42</v>
      </c>
      <c r="B33" s="660" t="s">
        <v>599</v>
      </c>
      <c r="C33" s="661"/>
      <c r="D33" s="129">
        <v>0</v>
      </c>
      <c r="E33" s="129">
        <v>28</v>
      </c>
    </row>
    <row r="34" spans="1:5" ht="20.100000000000001" customHeight="1">
      <c r="A34" s="658" t="s">
        <v>600</v>
      </c>
      <c r="B34" s="659"/>
      <c r="C34" s="662"/>
      <c r="D34" s="347"/>
      <c r="E34" s="348"/>
    </row>
    <row r="35" spans="1:5" ht="20.100000000000001" customHeight="1">
      <c r="A35" s="96" t="s">
        <v>44</v>
      </c>
      <c r="B35" s="646" t="s">
        <v>601</v>
      </c>
      <c r="C35" s="647"/>
      <c r="D35" s="99">
        <v>4081821</v>
      </c>
      <c r="E35" s="99">
        <v>4471274</v>
      </c>
    </row>
    <row r="36" spans="1:5" s="121" customFormat="1" ht="20.100000000000001" customHeight="1">
      <c r="A36" s="112" t="s">
        <v>48</v>
      </c>
      <c r="B36" s="663" t="s">
        <v>602</v>
      </c>
      <c r="C36" s="664"/>
      <c r="D36" s="129">
        <v>-2681759</v>
      </c>
      <c r="E36" s="129">
        <v>-2967965</v>
      </c>
    </row>
    <row r="37" spans="1:5" ht="39.950000000000003" customHeight="1">
      <c r="A37" s="96" t="s">
        <v>50</v>
      </c>
      <c r="B37" s="646" t="s">
        <v>603</v>
      </c>
      <c r="C37" s="647"/>
      <c r="D37" s="99">
        <v>0</v>
      </c>
      <c r="E37" s="99">
        <v>0</v>
      </c>
    </row>
    <row r="38" spans="1:5" ht="20.100000000000001" customHeight="1">
      <c r="A38" s="96" t="s">
        <v>51</v>
      </c>
      <c r="B38" s="658" t="s">
        <v>604</v>
      </c>
      <c r="C38" s="662"/>
      <c r="D38" s="99">
        <v>1400062</v>
      </c>
      <c r="E38" s="99">
        <v>1503309</v>
      </c>
    </row>
    <row r="39" spans="1:5" ht="39.950000000000003" customHeight="1">
      <c r="A39" s="658" t="s">
        <v>605</v>
      </c>
      <c r="B39" s="659"/>
      <c r="C39" s="662"/>
      <c r="D39" s="347"/>
      <c r="E39" s="348"/>
    </row>
    <row r="40" spans="1:5" ht="39.950000000000003" customHeight="1">
      <c r="A40" s="96" t="s">
        <v>606</v>
      </c>
      <c r="B40" s="646" t="s">
        <v>607</v>
      </c>
      <c r="C40" s="647"/>
      <c r="D40" s="99">
        <v>0</v>
      </c>
      <c r="E40" s="99">
        <v>0</v>
      </c>
    </row>
    <row r="41" spans="1:5" ht="39.950000000000003" customHeight="1">
      <c r="A41" s="96" t="s">
        <v>608</v>
      </c>
      <c r="B41" s="646" t="s">
        <v>609</v>
      </c>
      <c r="C41" s="647"/>
      <c r="D41" s="99">
        <v>0</v>
      </c>
      <c r="E41" s="99">
        <v>0</v>
      </c>
    </row>
    <row r="42" spans="1:5" ht="39.950000000000003" customHeight="1">
      <c r="A42" s="96" t="s">
        <v>610</v>
      </c>
      <c r="B42" s="646" t="s">
        <v>611</v>
      </c>
      <c r="C42" s="647"/>
      <c r="D42" s="99">
        <v>0</v>
      </c>
      <c r="E42" s="99">
        <v>0</v>
      </c>
    </row>
    <row r="43" spans="1:5" ht="39.950000000000003" customHeight="1">
      <c r="A43" s="96" t="s">
        <v>612</v>
      </c>
      <c r="B43" s="646" t="s">
        <v>613</v>
      </c>
      <c r="C43" s="647"/>
      <c r="D43" s="99">
        <v>0</v>
      </c>
      <c r="E43" s="99">
        <v>0</v>
      </c>
    </row>
    <row r="44" spans="1:5" ht="39.950000000000003" customHeight="1">
      <c r="A44" s="96" t="s">
        <v>614</v>
      </c>
      <c r="B44" s="646" t="s">
        <v>615</v>
      </c>
      <c r="C44" s="647"/>
      <c r="D44" s="99">
        <v>0</v>
      </c>
      <c r="E44" s="99">
        <v>0</v>
      </c>
    </row>
    <row r="45" spans="1:5" ht="20.100000000000001" customHeight="1">
      <c r="A45" s="96" t="s">
        <v>616</v>
      </c>
      <c r="B45" s="646" t="s">
        <v>617</v>
      </c>
      <c r="C45" s="647"/>
      <c r="D45" s="99">
        <v>-23906</v>
      </c>
      <c r="E45" s="99">
        <v>-25035</v>
      </c>
    </row>
    <row r="46" spans="1:5" ht="20.100000000000001" customHeight="1">
      <c r="A46" s="96" t="s">
        <v>618</v>
      </c>
      <c r="B46" s="646" t="s">
        <v>619</v>
      </c>
      <c r="C46" s="647"/>
      <c r="D46" s="99">
        <v>0</v>
      </c>
      <c r="E46" s="99">
        <v>0</v>
      </c>
    </row>
    <row r="47" spans="1:5" ht="39.950000000000003" customHeight="1">
      <c r="A47" s="96" t="s">
        <v>620</v>
      </c>
      <c r="B47" s="646" t="s">
        <v>621</v>
      </c>
      <c r="C47" s="647"/>
      <c r="D47" s="99">
        <v>0</v>
      </c>
      <c r="E47" s="99">
        <v>0</v>
      </c>
    </row>
    <row r="48" spans="1:5" ht="39.950000000000003" customHeight="1">
      <c r="A48" s="96" t="s">
        <v>622</v>
      </c>
      <c r="B48" s="646" t="s">
        <v>623</v>
      </c>
      <c r="C48" s="647"/>
      <c r="D48" s="99">
        <v>0</v>
      </c>
      <c r="E48" s="99">
        <v>0</v>
      </c>
    </row>
    <row r="49" spans="1:5" ht="39.950000000000003" customHeight="1">
      <c r="A49" s="96" t="s">
        <v>624</v>
      </c>
      <c r="B49" s="646" t="s">
        <v>625</v>
      </c>
      <c r="C49" s="647"/>
      <c r="D49" s="99">
        <v>0</v>
      </c>
      <c r="E49" s="99">
        <v>0</v>
      </c>
    </row>
    <row r="50" spans="1:5" s="121" customFormat="1" ht="20.100000000000001" customHeight="1">
      <c r="A50" s="112" t="s">
        <v>626</v>
      </c>
      <c r="B50" s="663" t="s">
        <v>627</v>
      </c>
      <c r="C50" s="664"/>
      <c r="D50" s="129">
        <v>-23906</v>
      </c>
      <c r="E50" s="129">
        <v>-25035</v>
      </c>
    </row>
    <row r="51" spans="1:5" ht="20.100000000000001" customHeight="1">
      <c r="A51" s="658" t="s">
        <v>628</v>
      </c>
      <c r="B51" s="659"/>
      <c r="C51" s="662"/>
      <c r="D51" s="347"/>
      <c r="E51" s="348"/>
    </row>
    <row r="52" spans="1:5" ht="20.100000000000001" customHeight="1">
      <c r="A52" s="96" t="s">
        <v>55</v>
      </c>
      <c r="B52" s="658" t="s">
        <v>629</v>
      </c>
      <c r="C52" s="662"/>
      <c r="D52" s="99">
        <v>2198235</v>
      </c>
      <c r="E52" s="99">
        <v>2196399</v>
      </c>
    </row>
    <row r="53" spans="1:5" s="121" customFormat="1" ht="20.100000000000001" customHeight="1">
      <c r="A53" s="112" t="s">
        <v>62</v>
      </c>
      <c r="B53" s="660" t="s">
        <v>150</v>
      </c>
      <c r="C53" s="661"/>
      <c r="D53" s="129">
        <v>33196954</v>
      </c>
      <c r="E53" s="129">
        <v>33110631</v>
      </c>
    </row>
    <row r="54" spans="1:5" ht="20.100000000000001" customHeight="1">
      <c r="A54" s="658" t="s">
        <v>149</v>
      </c>
      <c r="B54" s="659"/>
      <c r="C54" s="662"/>
      <c r="D54" s="349"/>
      <c r="E54" s="350"/>
    </row>
    <row r="55" spans="1:5" s="121" customFormat="1" ht="20.100000000000001" customHeight="1">
      <c r="A55" s="114" t="s">
        <v>64</v>
      </c>
      <c r="B55" s="660" t="s">
        <v>149</v>
      </c>
      <c r="C55" s="661"/>
      <c r="D55" s="115">
        <v>6.6199999999999995E-2</v>
      </c>
      <c r="E55" s="115">
        <v>6.6299999999999998E-2</v>
      </c>
    </row>
    <row r="56" spans="1:5" s="121" customFormat="1" ht="39.950000000000003" customHeight="1">
      <c r="A56" s="112" t="s">
        <v>630</v>
      </c>
      <c r="B56" s="663" t="s">
        <v>631</v>
      </c>
      <c r="C56" s="664"/>
      <c r="D56" s="115">
        <v>6.6199999999999995E-2</v>
      </c>
      <c r="E56" s="115">
        <v>6.6299999999999998E-2</v>
      </c>
    </row>
    <row r="57" spans="1:5" ht="39.950000000000003" customHeight="1">
      <c r="A57" s="96" t="s">
        <v>632</v>
      </c>
      <c r="B57" s="646" t="s">
        <v>633</v>
      </c>
      <c r="C57" s="647"/>
      <c r="D57" s="101">
        <v>6.6199999999999995E-2</v>
      </c>
      <c r="E57" s="101">
        <v>6.6299999999999998E-2</v>
      </c>
    </row>
    <row r="58" spans="1:5" ht="20.100000000000001" customHeight="1">
      <c r="A58" s="96" t="s">
        <v>65</v>
      </c>
      <c r="B58" s="646" t="s">
        <v>634</v>
      </c>
      <c r="C58" s="647"/>
      <c r="D58" s="101">
        <v>0.03</v>
      </c>
      <c r="E58" s="101">
        <v>0.03</v>
      </c>
    </row>
    <row r="59" spans="1:5" ht="29.1" customHeight="1">
      <c r="A59" s="96" t="s">
        <v>635</v>
      </c>
      <c r="B59" s="646" t="s">
        <v>153</v>
      </c>
      <c r="C59" s="647"/>
      <c r="D59" s="101">
        <v>0</v>
      </c>
      <c r="E59" s="101">
        <v>0</v>
      </c>
    </row>
    <row r="60" spans="1:5" ht="20.100000000000001" customHeight="1">
      <c r="A60" s="96" t="s">
        <v>636</v>
      </c>
      <c r="B60" s="104"/>
      <c r="C60" s="137" t="s">
        <v>637</v>
      </c>
      <c r="D60" s="101">
        <v>0</v>
      </c>
      <c r="E60" s="101">
        <v>0</v>
      </c>
    </row>
    <row r="61" spans="1:5" ht="20.100000000000001" customHeight="1">
      <c r="A61" s="96" t="s">
        <v>66</v>
      </c>
      <c r="B61" s="646" t="s">
        <v>638</v>
      </c>
      <c r="C61" s="647"/>
      <c r="D61" s="101">
        <v>0</v>
      </c>
      <c r="E61" s="101">
        <v>0</v>
      </c>
    </row>
    <row r="62" spans="1:5" s="121" customFormat="1" ht="20.100000000000001" customHeight="1">
      <c r="A62" s="112" t="s">
        <v>639</v>
      </c>
      <c r="B62" s="663" t="s">
        <v>640</v>
      </c>
      <c r="C62" s="664"/>
      <c r="D62" s="115">
        <v>0.03</v>
      </c>
      <c r="E62" s="115">
        <v>0.03</v>
      </c>
    </row>
    <row r="63" spans="1:5" ht="39.950000000000003" customHeight="1">
      <c r="A63" s="658" t="s">
        <v>641</v>
      </c>
      <c r="B63" s="659"/>
      <c r="C63" s="659"/>
      <c r="D63" s="349"/>
      <c r="E63" s="350"/>
    </row>
    <row r="64" spans="1:5" ht="20.100000000000001" customHeight="1">
      <c r="A64" s="96" t="s">
        <v>642</v>
      </c>
      <c r="B64" s="646" t="s">
        <v>643</v>
      </c>
      <c r="C64" s="647"/>
      <c r="D64" s="103"/>
      <c r="E64" s="103"/>
    </row>
    <row r="65" spans="1:5" ht="20.100000000000001" customHeight="1">
      <c r="A65" s="658" t="s">
        <v>644</v>
      </c>
      <c r="B65" s="659"/>
      <c r="C65" s="659"/>
      <c r="D65" s="349"/>
      <c r="E65" s="350"/>
    </row>
    <row r="66" spans="1:5" ht="60" customHeight="1">
      <c r="A66" s="96" t="s">
        <v>67</v>
      </c>
      <c r="B66" s="646" t="s">
        <v>645</v>
      </c>
      <c r="C66" s="647"/>
      <c r="D66" s="99">
        <v>0</v>
      </c>
      <c r="E66" s="99">
        <v>237286</v>
      </c>
    </row>
    <row r="67" spans="1:5" s="121" customFormat="1" ht="60" customHeight="1">
      <c r="A67" s="112" t="s">
        <v>68</v>
      </c>
      <c r="B67" s="663" t="s">
        <v>646</v>
      </c>
      <c r="C67" s="664"/>
      <c r="D67" s="129">
        <v>0</v>
      </c>
      <c r="E67" s="129">
        <v>0</v>
      </c>
    </row>
    <row r="68" spans="1:5" s="121" customFormat="1" ht="80.099999999999994" customHeight="1">
      <c r="A68" s="112" t="s">
        <v>225</v>
      </c>
      <c r="B68" s="663" t="s">
        <v>647</v>
      </c>
      <c r="C68" s="664"/>
      <c r="D68" s="129">
        <v>33196954</v>
      </c>
      <c r="E68" s="129">
        <v>33347918</v>
      </c>
    </row>
    <row r="69" spans="1:5" s="121" customFormat="1" ht="80.099999999999994" customHeight="1">
      <c r="A69" s="112" t="s">
        <v>648</v>
      </c>
      <c r="B69" s="663" t="s">
        <v>649</v>
      </c>
      <c r="C69" s="664"/>
      <c r="D69" s="129">
        <v>33196954</v>
      </c>
      <c r="E69" s="129">
        <v>33347918</v>
      </c>
    </row>
    <row r="70" spans="1:5" s="121" customFormat="1" ht="80.099999999999994" customHeight="1">
      <c r="A70" s="112" t="s">
        <v>226</v>
      </c>
      <c r="B70" s="663" t="s">
        <v>650</v>
      </c>
      <c r="C70" s="664"/>
      <c r="D70" s="115">
        <v>6.6199999999999995E-2</v>
      </c>
      <c r="E70" s="115">
        <v>6.59E-2</v>
      </c>
    </row>
    <row r="71" spans="1:5" s="121" customFormat="1" ht="80.099999999999994" customHeight="1">
      <c r="A71" s="112" t="s">
        <v>651</v>
      </c>
      <c r="B71" s="663" t="s">
        <v>652</v>
      </c>
      <c r="C71" s="664"/>
      <c r="D71" s="115">
        <v>6.6199999999999995E-2</v>
      </c>
      <c r="E71" s="115">
        <v>6.59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665" t="s">
        <v>654</v>
      </c>
      <c r="B1" s="665"/>
      <c r="C1" s="665"/>
      <c r="D1" s="665"/>
    </row>
    <row r="2" spans="1:4" ht="20.100000000000001" customHeight="1">
      <c r="A2" s="28" t="s">
        <v>1</v>
      </c>
      <c r="B2" s="487"/>
      <c r="C2" s="487"/>
      <c r="D2" s="487"/>
    </row>
    <row r="3" spans="1:4" ht="20.100000000000001" customHeight="1">
      <c r="A3" s="666"/>
      <c r="B3" s="667"/>
      <c r="C3" s="668"/>
      <c r="D3" s="460" t="s">
        <v>4</v>
      </c>
    </row>
    <row r="4" spans="1:4" ht="51" customHeight="1">
      <c r="A4" s="669"/>
      <c r="B4" s="670"/>
      <c r="C4" s="671"/>
      <c r="D4" s="475" t="s">
        <v>564</v>
      </c>
    </row>
    <row r="5" spans="1:4" ht="39.950000000000003" customHeight="1">
      <c r="A5" s="460" t="s">
        <v>655</v>
      </c>
      <c r="B5" s="572" t="s">
        <v>656</v>
      </c>
      <c r="C5" s="573"/>
      <c r="D5" s="488">
        <v>31842999</v>
      </c>
    </row>
    <row r="6" spans="1:4" ht="20.100000000000001" customHeight="1">
      <c r="A6" s="460" t="s">
        <v>657</v>
      </c>
      <c r="B6" s="572" t="s">
        <v>658</v>
      </c>
      <c r="C6" s="573"/>
      <c r="D6" s="488">
        <v>486</v>
      </c>
    </row>
    <row r="7" spans="1:4" ht="20.100000000000001" customHeight="1">
      <c r="A7" s="460" t="s">
        <v>659</v>
      </c>
      <c r="B7" s="572" t="s">
        <v>660</v>
      </c>
      <c r="C7" s="573"/>
      <c r="D7" s="488">
        <v>31842512</v>
      </c>
    </row>
    <row r="8" spans="1:4" ht="20.100000000000001" customHeight="1">
      <c r="A8" s="460" t="s">
        <v>661</v>
      </c>
      <c r="B8" s="489"/>
      <c r="C8" s="464" t="s">
        <v>662</v>
      </c>
      <c r="D8" s="488">
        <v>1106617</v>
      </c>
    </row>
    <row r="9" spans="1:4" ht="20.100000000000001" customHeight="1">
      <c r="A9" s="460" t="s">
        <v>663</v>
      </c>
      <c r="B9" s="489"/>
      <c r="C9" s="464" t="s">
        <v>664</v>
      </c>
      <c r="D9" s="488">
        <v>8032337</v>
      </c>
    </row>
    <row r="10" spans="1:4" ht="39.950000000000003" customHeight="1">
      <c r="A10" s="460" t="s">
        <v>665</v>
      </c>
      <c r="B10" s="489"/>
      <c r="C10" s="464" t="s">
        <v>666</v>
      </c>
      <c r="D10" s="488">
        <v>123613</v>
      </c>
    </row>
    <row r="11" spans="1:4" ht="20.100000000000001" customHeight="1">
      <c r="A11" s="460" t="s">
        <v>667</v>
      </c>
      <c r="B11" s="489"/>
      <c r="C11" s="464" t="s">
        <v>668</v>
      </c>
      <c r="D11" s="488">
        <v>107199</v>
      </c>
    </row>
    <row r="12" spans="1:4" ht="20.100000000000001" customHeight="1">
      <c r="A12" s="460" t="s">
        <v>669</v>
      </c>
      <c r="B12" s="489"/>
      <c r="C12" s="464" t="s">
        <v>670</v>
      </c>
      <c r="D12" s="488">
        <v>14219065</v>
      </c>
    </row>
    <row r="13" spans="1:4" ht="20.100000000000001" customHeight="1">
      <c r="A13" s="460" t="s">
        <v>671</v>
      </c>
      <c r="B13" s="489"/>
      <c r="C13" s="464" t="s">
        <v>672</v>
      </c>
      <c r="D13" s="488">
        <v>2987096</v>
      </c>
    </row>
    <row r="14" spans="1:4" ht="20.100000000000001" customHeight="1">
      <c r="A14" s="460" t="s">
        <v>673</v>
      </c>
      <c r="B14" s="489"/>
      <c r="C14" s="464" t="s">
        <v>674</v>
      </c>
      <c r="D14" s="488">
        <v>3136132</v>
      </c>
    </row>
    <row r="15" spans="1:4" ht="20.100000000000001" customHeight="1">
      <c r="A15" s="460" t="s">
        <v>675</v>
      </c>
      <c r="B15" s="489"/>
      <c r="C15" s="464" t="s">
        <v>676</v>
      </c>
      <c r="D15" s="488">
        <v>301455</v>
      </c>
    </row>
    <row r="16" spans="1:4" ht="39.950000000000003" customHeight="1">
      <c r="A16" s="460" t="s">
        <v>677</v>
      </c>
      <c r="B16" s="489"/>
      <c r="C16" s="464" t="s">
        <v>678</v>
      </c>
      <c r="D16" s="488">
        <v>1828999</v>
      </c>
    </row>
  </sheetData>
  <mergeCells count="6">
    <mergeCell ref="B7:C7"/>
    <mergeCell ref="A1:D1"/>
    <mergeCell ref="A3:C3"/>
    <mergeCell ref="A4:C4"/>
    <mergeCell ref="B5:C5"/>
    <mergeCell ref="B6:C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1"/>
  <sheetViews>
    <sheetView showGridLines="0" topLeftCell="A19" workbookViewId="0">
      <selection activeCell="H41" sqref="H41:J41"/>
    </sheetView>
  </sheetViews>
  <sheetFormatPr baseColWidth="10" defaultColWidth="9.140625" defaultRowHeight="15"/>
  <cols>
    <col min="1" max="1" width="11" style="28" customWidth="1"/>
    <col min="2" max="2" width="43.7109375" style="28" customWidth="1"/>
    <col min="3" max="11" width="21.85546875" style="28" customWidth="1"/>
    <col min="12" max="16384" width="9.140625" style="28"/>
  </cols>
  <sheetData>
    <row r="1" spans="1:17" ht="39.950000000000003" customHeight="1">
      <c r="A1" s="107" t="s">
        <v>681</v>
      </c>
      <c r="B1" s="107"/>
      <c r="C1" s="107"/>
      <c r="D1" s="131"/>
      <c r="E1" s="131"/>
      <c r="F1" s="131"/>
      <c r="G1" s="131"/>
      <c r="H1" s="131"/>
      <c r="I1" s="131"/>
      <c r="J1" s="131"/>
      <c r="K1" s="131"/>
    </row>
    <row r="2" spans="1:17" ht="20.100000000000001" customHeight="1">
      <c r="A2" s="138"/>
      <c r="B2" s="139"/>
      <c r="C2" s="139"/>
      <c r="D2" s="138"/>
    </row>
    <row r="3" spans="1:17" ht="20.100000000000001" customHeight="1">
      <c r="A3" s="646" t="s">
        <v>1173</v>
      </c>
      <c r="B3" s="672"/>
      <c r="C3" s="672"/>
      <c r="D3" s="647"/>
      <c r="E3" s="113" t="s">
        <v>1174</v>
      </c>
      <c r="F3" s="113" t="s">
        <v>1659</v>
      </c>
      <c r="G3" s="140"/>
      <c r="H3" s="140"/>
      <c r="I3" s="140"/>
      <c r="J3" s="140"/>
      <c r="K3" s="140"/>
    </row>
    <row r="4" spans="1:17" ht="18.75" customHeight="1">
      <c r="A4" s="141"/>
      <c r="B4" s="141"/>
      <c r="C4" s="141"/>
      <c r="D4" s="132"/>
      <c r="E4" s="142"/>
      <c r="F4" s="140"/>
      <c r="G4" s="140"/>
      <c r="H4" s="140"/>
      <c r="I4" s="140"/>
      <c r="J4" s="140"/>
      <c r="K4" s="140"/>
    </row>
    <row r="5" spans="1:17" ht="20.100000000000001" customHeight="1">
      <c r="A5" s="143"/>
      <c r="B5" s="144"/>
      <c r="C5" s="144"/>
      <c r="D5" s="96" t="s">
        <v>4</v>
      </c>
      <c r="E5" s="96" t="s">
        <v>5</v>
      </c>
      <c r="F5" s="96" t="s">
        <v>6</v>
      </c>
      <c r="G5" s="96" t="s">
        <v>112</v>
      </c>
      <c r="H5" s="96" t="s">
        <v>113</v>
      </c>
      <c r="I5" s="96" t="s">
        <v>402</v>
      </c>
      <c r="J5" s="96" t="s">
        <v>403</v>
      </c>
      <c r="K5" s="96" t="s">
        <v>404</v>
      </c>
    </row>
    <row r="6" spans="1:17" ht="31.5" customHeight="1">
      <c r="A6" s="143"/>
      <c r="B6" s="145"/>
      <c r="C6" s="145"/>
      <c r="D6" s="673" t="s">
        <v>1175</v>
      </c>
      <c r="E6" s="674"/>
      <c r="F6" s="674"/>
      <c r="G6" s="674"/>
      <c r="H6" s="674" t="s">
        <v>1176</v>
      </c>
      <c r="I6" s="674"/>
      <c r="J6" s="674"/>
      <c r="K6" s="674"/>
    </row>
    <row r="7" spans="1:17" ht="20.100000000000001" customHeight="1">
      <c r="A7" s="146"/>
      <c r="B7" s="141"/>
      <c r="C7" s="141"/>
      <c r="D7" s="673"/>
      <c r="E7" s="674"/>
      <c r="F7" s="674"/>
      <c r="G7" s="674"/>
      <c r="H7" s="674"/>
      <c r="I7" s="674"/>
      <c r="J7" s="674"/>
      <c r="K7" s="674"/>
    </row>
    <row r="8" spans="1:17" ht="39.950000000000003" customHeight="1">
      <c r="A8" s="96" t="s">
        <v>682</v>
      </c>
      <c r="B8" s="646" t="s">
        <v>683</v>
      </c>
      <c r="C8" s="647"/>
      <c r="D8" s="147">
        <v>44561</v>
      </c>
      <c r="E8" s="147">
        <v>44469</v>
      </c>
      <c r="F8" s="147">
        <v>44377</v>
      </c>
      <c r="G8" s="147">
        <v>44286</v>
      </c>
      <c r="H8" s="147">
        <v>44561</v>
      </c>
      <c r="I8" s="147">
        <v>44469</v>
      </c>
      <c r="J8" s="147">
        <v>44377</v>
      </c>
      <c r="K8" s="147">
        <v>44286</v>
      </c>
    </row>
    <row r="9" spans="1:17" ht="20.100000000000001" customHeight="1">
      <c r="A9" s="148" t="s">
        <v>684</v>
      </c>
      <c r="B9" s="646" t="s">
        <v>685</v>
      </c>
      <c r="C9" s="647"/>
      <c r="D9" s="149">
        <v>12</v>
      </c>
      <c r="E9" s="149">
        <v>12</v>
      </c>
      <c r="F9" s="149">
        <v>12</v>
      </c>
      <c r="G9" s="149">
        <v>12</v>
      </c>
      <c r="H9" s="149">
        <v>12</v>
      </c>
      <c r="I9" s="149">
        <v>12</v>
      </c>
      <c r="J9" s="149">
        <v>12</v>
      </c>
      <c r="K9" s="149">
        <v>12</v>
      </c>
    </row>
    <row r="10" spans="1:17" ht="20.100000000000001" customHeight="1">
      <c r="A10" s="682" t="s">
        <v>686</v>
      </c>
      <c r="B10" s="683"/>
      <c r="C10" s="684"/>
      <c r="D10" s="685"/>
      <c r="E10" s="686"/>
      <c r="F10" s="686"/>
      <c r="G10" s="686"/>
      <c r="H10" s="686"/>
      <c r="I10" s="686"/>
      <c r="J10" s="686"/>
      <c r="K10" s="687"/>
    </row>
    <row r="11" spans="1:17" ht="20.100000000000001" customHeight="1">
      <c r="A11" s="96" t="s">
        <v>7</v>
      </c>
      <c r="B11" s="646" t="s">
        <v>687</v>
      </c>
      <c r="C11" s="647"/>
      <c r="D11" s="351"/>
      <c r="E11" s="352"/>
      <c r="F11" s="352"/>
      <c r="G11" s="353"/>
      <c r="H11" s="150">
        <v>6935527</v>
      </c>
      <c r="I11" s="150">
        <v>6557456</v>
      </c>
      <c r="J11" s="150">
        <v>6079347</v>
      </c>
      <c r="K11" s="150">
        <v>5498366</v>
      </c>
      <c r="M11" s="102"/>
      <c r="N11" s="102"/>
      <c r="O11" s="102"/>
      <c r="P11" s="102"/>
      <c r="Q11" s="102"/>
    </row>
    <row r="12" spans="1:17" ht="20.100000000000001" customHeight="1">
      <c r="A12" s="658" t="s">
        <v>688</v>
      </c>
      <c r="B12" s="659"/>
      <c r="C12" s="662"/>
      <c r="D12" s="688"/>
      <c r="E12" s="689"/>
      <c r="F12" s="689"/>
      <c r="G12" s="689"/>
      <c r="H12" s="689"/>
      <c r="I12" s="689"/>
      <c r="J12" s="689"/>
      <c r="K12" s="690"/>
    </row>
    <row r="13" spans="1:17" ht="20.100000000000001" customHeight="1">
      <c r="A13" s="96" t="s">
        <v>9</v>
      </c>
      <c r="B13" s="646" t="s">
        <v>689</v>
      </c>
      <c r="C13" s="672"/>
      <c r="D13" s="150">
        <v>16216398</v>
      </c>
      <c r="E13" s="150">
        <v>16094598</v>
      </c>
      <c r="F13" s="150">
        <v>15941239</v>
      </c>
      <c r="G13" s="150">
        <v>15777682</v>
      </c>
      <c r="H13" s="150">
        <v>1066257</v>
      </c>
      <c r="I13" s="150">
        <v>1057263</v>
      </c>
      <c r="J13" s="150">
        <v>1048033</v>
      </c>
      <c r="K13" s="150">
        <v>1039321</v>
      </c>
    </row>
    <row r="14" spans="1:17" ht="39.950000000000003" customHeight="1">
      <c r="A14" s="96" t="s">
        <v>11</v>
      </c>
      <c r="B14" s="678" t="s">
        <v>690</v>
      </c>
      <c r="C14" s="679"/>
      <c r="D14" s="150">
        <v>12846929</v>
      </c>
      <c r="E14" s="150">
        <v>12780974</v>
      </c>
      <c r="F14" s="150">
        <v>12670897</v>
      </c>
      <c r="G14" s="150">
        <v>12539295</v>
      </c>
      <c r="H14" s="150">
        <v>642346</v>
      </c>
      <c r="I14" s="150">
        <v>639049</v>
      </c>
      <c r="J14" s="150">
        <v>633545</v>
      </c>
      <c r="K14" s="150">
        <v>626965</v>
      </c>
    </row>
    <row r="15" spans="1:17" ht="20.100000000000001" customHeight="1">
      <c r="A15" s="96" t="s">
        <v>13</v>
      </c>
      <c r="B15" s="678" t="s">
        <v>691</v>
      </c>
      <c r="C15" s="679"/>
      <c r="D15" s="150">
        <v>3369469</v>
      </c>
      <c r="E15" s="150">
        <v>3313624</v>
      </c>
      <c r="F15" s="150">
        <v>3270343</v>
      </c>
      <c r="G15" s="150">
        <v>3238387</v>
      </c>
      <c r="H15" s="150">
        <v>423911</v>
      </c>
      <c r="I15" s="150">
        <v>418215</v>
      </c>
      <c r="J15" s="150">
        <v>414488</v>
      </c>
      <c r="K15" s="150">
        <v>412357</v>
      </c>
    </row>
    <row r="16" spans="1:17" ht="20.100000000000001" customHeight="1">
      <c r="A16" s="96" t="s">
        <v>17</v>
      </c>
      <c r="B16" s="646" t="s">
        <v>692</v>
      </c>
      <c r="C16" s="672"/>
      <c r="D16" s="150">
        <v>5134323</v>
      </c>
      <c r="E16" s="150">
        <v>5045900</v>
      </c>
      <c r="F16" s="150">
        <v>4952335</v>
      </c>
      <c r="G16" s="150">
        <v>4899317</v>
      </c>
      <c r="H16" s="150">
        <v>1987473</v>
      </c>
      <c r="I16" s="150">
        <v>1957967</v>
      </c>
      <c r="J16" s="150">
        <v>1929174</v>
      </c>
      <c r="K16" s="150">
        <v>1909279</v>
      </c>
    </row>
    <row r="17" spans="1:11" ht="20.100000000000001" customHeight="1">
      <c r="A17" s="96" t="s">
        <v>19</v>
      </c>
      <c r="B17" s="678" t="s">
        <v>693</v>
      </c>
      <c r="C17" s="679"/>
      <c r="D17" s="150">
        <v>0</v>
      </c>
      <c r="E17" s="150">
        <v>0</v>
      </c>
      <c r="F17" s="150">
        <v>0</v>
      </c>
      <c r="G17" s="150">
        <v>0</v>
      </c>
      <c r="H17" s="150">
        <v>0</v>
      </c>
      <c r="I17" s="150">
        <v>0</v>
      </c>
      <c r="J17" s="150">
        <v>0</v>
      </c>
      <c r="K17" s="150">
        <v>0</v>
      </c>
    </row>
    <row r="18" spans="1:11" ht="20.100000000000001" customHeight="1">
      <c r="A18" s="96" t="s">
        <v>21</v>
      </c>
      <c r="B18" s="678" t="s">
        <v>694</v>
      </c>
      <c r="C18" s="679"/>
      <c r="D18" s="150">
        <v>5126660</v>
      </c>
      <c r="E18" s="150">
        <v>5037876</v>
      </c>
      <c r="F18" s="150">
        <v>4944198</v>
      </c>
      <c r="G18" s="150">
        <v>4890274</v>
      </c>
      <c r="H18" s="150">
        <v>1979811</v>
      </c>
      <c r="I18" s="150">
        <v>1949943</v>
      </c>
      <c r="J18" s="150">
        <v>1921037</v>
      </c>
      <c r="K18" s="150">
        <v>1900236</v>
      </c>
    </row>
    <row r="19" spans="1:11" ht="24" customHeight="1">
      <c r="A19" s="96" t="s">
        <v>22</v>
      </c>
      <c r="B19" s="678" t="s">
        <v>695</v>
      </c>
      <c r="C19" s="679"/>
      <c r="D19" s="150">
        <v>7662</v>
      </c>
      <c r="E19" s="150">
        <v>8024</v>
      </c>
      <c r="F19" s="150">
        <v>8138</v>
      </c>
      <c r="G19" s="150">
        <v>9043</v>
      </c>
      <c r="H19" s="150">
        <v>7662</v>
      </c>
      <c r="I19" s="150">
        <v>8024</v>
      </c>
      <c r="J19" s="150">
        <v>8138</v>
      </c>
      <c r="K19" s="150">
        <v>9043</v>
      </c>
    </row>
    <row r="20" spans="1:11" ht="23.25" customHeight="1">
      <c r="A20" s="96" t="s">
        <v>28</v>
      </c>
      <c r="B20" s="678" t="s">
        <v>696</v>
      </c>
      <c r="C20" s="680"/>
      <c r="D20" s="351"/>
      <c r="E20" s="353"/>
      <c r="F20" s="353"/>
      <c r="G20" s="353"/>
      <c r="H20" s="151">
        <v>0</v>
      </c>
      <c r="I20" s="151">
        <v>0</v>
      </c>
      <c r="J20" s="151">
        <v>0</v>
      </c>
      <c r="K20" s="151">
        <v>0</v>
      </c>
    </row>
    <row r="21" spans="1:11" ht="20.100000000000001" customHeight="1">
      <c r="A21" s="96" t="s">
        <v>30</v>
      </c>
      <c r="B21" s="646" t="s">
        <v>697</v>
      </c>
      <c r="C21" s="672"/>
      <c r="D21" s="150">
        <v>2234581</v>
      </c>
      <c r="E21" s="150">
        <v>2221780</v>
      </c>
      <c r="F21" s="150">
        <v>2219167</v>
      </c>
      <c r="G21" s="150">
        <v>2204117</v>
      </c>
      <c r="H21" s="150">
        <v>195207</v>
      </c>
      <c r="I21" s="150">
        <v>188805</v>
      </c>
      <c r="J21" s="150">
        <v>190988</v>
      </c>
      <c r="K21" s="150">
        <v>196713</v>
      </c>
    </row>
    <row r="22" spans="1:11" ht="20.100000000000001" customHeight="1">
      <c r="A22" s="96" t="s">
        <v>32</v>
      </c>
      <c r="B22" s="678" t="s">
        <v>698</v>
      </c>
      <c r="C22" s="679"/>
      <c r="D22" s="150">
        <v>29962</v>
      </c>
      <c r="E22" s="150">
        <v>24399</v>
      </c>
      <c r="F22" s="150">
        <v>27560</v>
      </c>
      <c r="G22" s="150">
        <v>35092</v>
      </c>
      <c r="H22" s="150">
        <v>29962</v>
      </c>
      <c r="I22" s="150">
        <v>24399</v>
      </c>
      <c r="J22" s="150">
        <v>27560</v>
      </c>
      <c r="K22" s="150">
        <v>35092</v>
      </c>
    </row>
    <row r="23" spans="1:11" ht="20.100000000000001" customHeight="1">
      <c r="A23" s="96" t="s">
        <v>33</v>
      </c>
      <c r="B23" s="678" t="s">
        <v>699</v>
      </c>
      <c r="C23" s="679"/>
      <c r="D23" s="150">
        <v>0</v>
      </c>
      <c r="E23" s="150">
        <v>0</v>
      </c>
      <c r="F23" s="150">
        <v>0</v>
      </c>
      <c r="G23" s="150">
        <v>0</v>
      </c>
      <c r="H23" s="150">
        <v>0</v>
      </c>
      <c r="I23" s="150">
        <v>0</v>
      </c>
      <c r="J23" s="150">
        <v>0</v>
      </c>
      <c r="K23" s="150">
        <v>0</v>
      </c>
    </row>
    <row r="24" spans="1:11" ht="20.100000000000001" customHeight="1">
      <c r="A24" s="96" t="s">
        <v>34</v>
      </c>
      <c r="B24" s="678" t="s">
        <v>700</v>
      </c>
      <c r="C24" s="679"/>
      <c r="D24" s="150">
        <v>2204619</v>
      </c>
      <c r="E24" s="150">
        <v>2197381</v>
      </c>
      <c r="F24" s="150">
        <v>2191607</v>
      </c>
      <c r="G24" s="150">
        <v>2169025</v>
      </c>
      <c r="H24" s="150">
        <v>165246</v>
      </c>
      <c r="I24" s="150">
        <v>164407</v>
      </c>
      <c r="J24" s="150">
        <v>163428</v>
      </c>
      <c r="K24" s="150">
        <v>161621</v>
      </c>
    </row>
    <row r="25" spans="1:11" ht="20.100000000000001" customHeight="1">
      <c r="A25" s="96" t="s">
        <v>35</v>
      </c>
      <c r="B25" s="646" t="s">
        <v>701</v>
      </c>
      <c r="C25" s="672"/>
      <c r="D25" s="150">
        <v>61431</v>
      </c>
      <c r="E25" s="150">
        <v>61431</v>
      </c>
      <c r="F25" s="150">
        <v>61431</v>
      </c>
      <c r="G25" s="150">
        <v>50643</v>
      </c>
      <c r="H25" s="150">
        <v>0</v>
      </c>
      <c r="I25" s="150">
        <v>0</v>
      </c>
      <c r="J25" s="150">
        <v>0</v>
      </c>
      <c r="K25" s="150">
        <v>0</v>
      </c>
    </row>
    <row r="26" spans="1:11" ht="20.100000000000001" customHeight="1">
      <c r="A26" s="96" t="s">
        <v>36</v>
      </c>
      <c r="B26" s="646" t="s">
        <v>702</v>
      </c>
      <c r="C26" s="672"/>
      <c r="D26" s="150">
        <v>1889068</v>
      </c>
      <c r="E26" s="150">
        <v>1925358</v>
      </c>
      <c r="F26" s="150">
        <v>1954700</v>
      </c>
      <c r="G26" s="150">
        <v>1976061</v>
      </c>
      <c r="H26" s="150">
        <v>55932</v>
      </c>
      <c r="I26" s="150">
        <v>60326</v>
      </c>
      <c r="J26" s="150">
        <v>65935</v>
      </c>
      <c r="K26" s="150">
        <v>71178</v>
      </c>
    </row>
    <row r="27" spans="1:11" ht="20.100000000000001" customHeight="1">
      <c r="A27" s="96" t="s">
        <v>38</v>
      </c>
      <c r="B27" s="646" t="s">
        <v>703</v>
      </c>
      <c r="C27" s="647"/>
      <c r="D27" s="351"/>
      <c r="E27" s="353"/>
      <c r="F27" s="353"/>
      <c r="G27" s="353"/>
      <c r="H27" s="150">
        <v>3304870</v>
      </c>
      <c r="I27" s="150">
        <v>3264361</v>
      </c>
      <c r="J27" s="150">
        <v>3234130</v>
      </c>
      <c r="K27" s="150">
        <v>3216492</v>
      </c>
    </row>
    <row r="28" spans="1:11" ht="20.100000000000001" customHeight="1">
      <c r="A28" s="658" t="s">
        <v>704</v>
      </c>
      <c r="B28" s="659"/>
      <c r="C28" s="662"/>
      <c r="D28" s="675"/>
      <c r="E28" s="676"/>
      <c r="F28" s="676"/>
      <c r="G28" s="676"/>
      <c r="H28" s="676"/>
      <c r="I28" s="676"/>
      <c r="J28" s="676"/>
      <c r="K28" s="677"/>
    </row>
    <row r="29" spans="1:11" ht="60" customHeight="1">
      <c r="A29" s="96" t="s">
        <v>40</v>
      </c>
      <c r="B29" s="646" t="s">
        <v>705</v>
      </c>
      <c r="C29" s="672"/>
      <c r="D29" s="150">
        <v>21564</v>
      </c>
      <c r="E29" s="150">
        <v>21564</v>
      </c>
      <c r="F29" s="150">
        <v>21564</v>
      </c>
      <c r="G29" s="150">
        <v>21564</v>
      </c>
      <c r="H29" s="150">
        <v>0</v>
      </c>
      <c r="I29" s="150">
        <v>0</v>
      </c>
      <c r="J29" s="150">
        <v>0</v>
      </c>
      <c r="K29" s="150">
        <v>0</v>
      </c>
    </row>
    <row r="30" spans="1:11" ht="20.100000000000001" customHeight="1">
      <c r="A30" s="96" t="s">
        <v>42</v>
      </c>
      <c r="B30" s="646" t="s">
        <v>706</v>
      </c>
      <c r="C30" s="672"/>
      <c r="D30" s="150">
        <v>144586</v>
      </c>
      <c r="E30" s="150">
        <v>145461</v>
      </c>
      <c r="F30" s="150">
        <v>146957</v>
      </c>
      <c r="G30" s="150">
        <v>148790</v>
      </c>
      <c r="H30" s="150">
        <v>79183</v>
      </c>
      <c r="I30" s="150">
        <v>79604</v>
      </c>
      <c r="J30" s="150">
        <v>80587</v>
      </c>
      <c r="K30" s="150">
        <v>81890</v>
      </c>
    </row>
    <row r="31" spans="1:11" ht="20.100000000000001" customHeight="1">
      <c r="A31" s="96" t="s">
        <v>44</v>
      </c>
      <c r="B31" s="646" t="s">
        <v>707</v>
      </c>
      <c r="C31" s="672"/>
      <c r="D31" s="150">
        <v>290090</v>
      </c>
      <c r="E31" s="150">
        <v>292730</v>
      </c>
      <c r="F31" s="150">
        <v>309892</v>
      </c>
      <c r="G31" s="150">
        <v>325447</v>
      </c>
      <c r="H31" s="150">
        <v>68750</v>
      </c>
      <c r="I31" s="150">
        <v>66499</v>
      </c>
      <c r="J31" s="150">
        <v>74789</v>
      </c>
      <c r="K31" s="150">
        <v>82689</v>
      </c>
    </row>
    <row r="32" spans="1:11" ht="20.100000000000001" customHeight="1">
      <c r="A32" s="96" t="s">
        <v>708</v>
      </c>
      <c r="B32" s="646" t="s">
        <v>709</v>
      </c>
      <c r="C32" s="647"/>
      <c r="D32" s="351"/>
      <c r="E32" s="352"/>
      <c r="F32" s="352"/>
      <c r="G32" s="354"/>
      <c r="H32" s="152">
        <v>0</v>
      </c>
      <c r="I32" s="152">
        <v>0</v>
      </c>
      <c r="J32" s="152">
        <v>0</v>
      </c>
      <c r="K32" s="152">
        <v>0</v>
      </c>
    </row>
    <row r="33" spans="1:11" ht="20.100000000000001" customHeight="1">
      <c r="A33" s="96" t="s">
        <v>710</v>
      </c>
      <c r="B33" s="646" t="s">
        <v>711</v>
      </c>
      <c r="C33" s="647"/>
      <c r="D33" s="351"/>
      <c r="E33" s="353"/>
      <c r="F33" s="353"/>
      <c r="G33" s="354"/>
      <c r="H33" s="153">
        <v>0</v>
      </c>
      <c r="I33" s="153">
        <v>0</v>
      </c>
      <c r="J33" s="153">
        <v>0</v>
      </c>
      <c r="K33" s="153">
        <v>0</v>
      </c>
    </row>
    <row r="34" spans="1:11" ht="20.100000000000001" customHeight="1">
      <c r="A34" s="96" t="s">
        <v>48</v>
      </c>
      <c r="B34" s="646" t="s">
        <v>712</v>
      </c>
      <c r="C34" s="672"/>
      <c r="D34" s="150">
        <v>456240</v>
      </c>
      <c r="E34" s="150">
        <v>459756</v>
      </c>
      <c r="F34" s="150">
        <v>478414</v>
      </c>
      <c r="G34" s="150">
        <v>495801</v>
      </c>
      <c r="H34" s="150">
        <v>147932</v>
      </c>
      <c r="I34" s="150">
        <v>146104</v>
      </c>
      <c r="J34" s="150">
        <v>155375</v>
      </c>
      <c r="K34" s="150">
        <v>164579</v>
      </c>
    </row>
    <row r="35" spans="1:11" ht="20.100000000000001" customHeight="1">
      <c r="A35" s="96" t="s">
        <v>204</v>
      </c>
      <c r="B35" s="678" t="s">
        <v>713</v>
      </c>
      <c r="C35" s="679"/>
      <c r="D35" s="150">
        <v>0</v>
      </c>
      <c r="E35" s="150">
        <v>0</v>
      </c>
      <c r="F35" s="150">
        <v>0</v>
      </c>
      <c r="G35" s="150">
        <v>0</v>
      </c>
      <c r="H35" s="150">
        <v>0</v>
      </c>
      <c r="I35" s="150">
        <v>0</v>
      </c>
      <c r="J35" s="150">
        <v>0</v>
      </c>
      <c r="K35" s="150">
        <v>0</v>
      </c>
    </row>
    <row r="36" spans="1:11" ht="20.100000000000001" customHeight="1">
      <c r="A36" s="96" t="s">
        <v>206</v>
      </c>
      <c r="B36" s="678" t="s">
        <v>714</v>
      </c>
      <c r="C36" s="679"/>
      <c r="D36" s="150">
        <v>0</v>
      </c>
      <c r="E36" s="150">
        <v>0</v>
      </c>
      <c r="F36" s="150">
        <v>0</v>
      </c>
      <c r="G36" s="150">
        <v>0</v>
      </c>
      <c r="H36" s="150">
        <v>0</v>
      </c>
      <c r="I36" s="150">
        <v>0</v>
      </c>
      <c r="J36" s="150">
        <v>0</v>
      </c>
      <c r="K36" s="150">
        <v>0</v>
      </c>
    </row>
    <row r="37" spans="1:11" ht="20.100000000000001" customHeight="1">
      <c r="A37" s="96" t="s">
        <v>208</v>
      </c>
      <c r="B37" s="678" t="s">
        <v>715</v>
      </c>
      <c r="C37" s="679"/>
      <c r="D37" s="150">
        <v>456240</v>
      </c>
      <c r="E37" s="150">
        <v>459756</v>
      </c>
      <c r="F37" s="150">
        <v>478414</v>
      </c>
      <c r="G37" s="150">
        <v>495801</v>
      </c>
      <c r="H37" s="150">
        <v>147932</v>
      </c>
      <c r="I37" s="150">
        <v>146104</v>
      </c>
      <c r="J37" s="150">
        <v>155375</v>
      </c>
      <c r="K37" s="150">
        <v>164579</v>
      </c>
    </row>
    <row r="38" spans="1:11" ht="20.100000000000001" customHeight="1">
      <c r="A38" s="154"/>
      <c r="B38" s="155"/>
      <c r="C38" s="155"/>
      <c r="D38" s="138"/>
      <c r="E38" s="138"/>
      <c r="F38" s="138"/>
      <c r="G38" s="134"/>
      <c r="H38" s="681" t="s">
        <v>1177</v>
      </c>
      <c r="I38" s="681"/>
      <c r="J38" s="681"/>
      <c r="K38" s="681"/>
    </row>
    <row r="39" spans="1:11">
      <c r="A39" s="96" t="s">
        <v>50</v>
      </c>
      <c r="B39" s="646" t="s">
        <v>716</v>
      </c>
      <c r="C39" s="647"/>
      <c r="D39" s="355"/>
      <c r="E39" s="356"/>
      <c r="F39" s="356"/>
      <c r="G39" s="356"/>
      <c r="H39" s="150">
        <v>6935527</v>
      </c>
      <c r="I39" s="150">
        <v>6557456</v>
      </c>
      <c r="J39" s="150">
        <v>6079347</v>
      </c>
      <c r="K39" s="150">
        <v>5498366</v>
      </c>
    </row>
    <row r="40" spans="1:11">
      <c r="A40" s="96" t="s">
        <v>51</v>
      </c>
      <c r="B40" s="646" t="s">
        <v>717</v>
      </c>
      <c r="C40" s="647"/>
      <c r="D40" s="357"/>
      <c r="E40" s="358"/>
      <c r="F40" s="358"/>
      <c r="G40" s="358"/>
      <c r="H40" s="150">
        <v>3156938</v>
      </c>
      <c r="I40" s="150">
        <v>3118258</v>
      </c>
      <c r="J40" s="150">
        <v>3078755</v>
      </c>
      <c r="K40" s="150">
        <v>3051913</v>
      </c>
    </row>
    <row r="41" spans="1:11">
      <c r="A41" s="96" t="s">
        <v>55</v>
      </c>
      <c r="B41" s="646" t="s">
        <v>718</v>
      </c>
      <c r="C41" s="647"/>
      <c r="D41" s="359"/>
      <c r="E41" s="360"/>
      <c r="F41" s="360"/>
      <c r="G41" s="361"/>
      <c r="H41" s="156">
        <v>2.1943000000000001</v>
      </c>
      <c r="I41" s="156">
        <v>2.1009000000000002</v>
      </c>
      <c r="J41" s="156">
        <v>1.9734</v>
      </c>
      <c r="K41" s="156">
        <v>1.7994000000000001</v>
      </c>
    </row>
  </sheetData>
  <mergeCells count="40">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D28:K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40625" defaultRowHeight="15"/>
  <cols>
    <col min="1" max="1" width="11" style="28" customWidth="1"/>
    <col min="2" max="3" width="2.140625" style="28" customWidth="1"/>
    <col min="4" max="4" width="65.5703125" style="28" customWidth="1"/>
    <col min="5" max="9" width="21.85546875" style="28" customWidth="1"/>
    <col min="10" max="16384" width="9.140625" style="28"/>
  </cols>
  <sheetData>
    <row r="1" spans="1:9" ht="39.950000000000003" customHeight="1">
      <c r="A1" s="692" t="s">
        <v>1453</v>
      </c>
      <c r="B1" s="692"/>
      <c r="C1" s="692"/>
      <c r="D1" s="692"/>
      <c r="E1" s="310"/>
      <c r="F1" s="310"/>
      <c r="G1" s="310"/>
      <c r="H1" s="310"/>
      <c r="I1" s="310"/>
    </row>
    <row r="2" spans="1:9" ht="20.100000000000001" customHeight="1">
      <c r="A2" s="310" t="s">
        <v>177</v>
      </c>
      <c r="B2" s="310"/>
      <c r="C2" s="310"/>
      <c r="D2" s="310"/>
      <c r="E2" s="310"/>
      <c r="F2" s="310"/>
      <c r="G2" s="310"/>
      <c r="H2" s="310"/>
      <c r="I2" s="310"/>
    </row>
    <row r="3" spans="1:9" ht="39.950000000000003" customHeight="1">
      <c r="A3" s="310"/>
      <c r="B3" s="310"/>
      <c r="C3" s="310"/>
      <c r="D3" s="310"/>
      <c r="E3" s="310"/>
      <c r="F3" s="310"/>
      <c r="G3" s="310"/>
      <c r="H3" s="310"/>
      <c r="I3" s="310"/>
    </row>
    <row r="4" spans="1:9">
      <c r="A4" s="311"/>
      <c r="B4" s="313"/>
      <c r="C4" s="313"/>
      <c r="D4" s="158"/>
      <c r="E4" s="306" t="s">
        <v>4</v>
      </c>
      <c r="F4" s="306" t="s">
        <v>5</v>
      </c>
      <c r="G4" s="306" t="s">
        <v>6</v>
      </c>
      <c r="H4" s="306" t="s">
        <v>112</v>
      </c>
      <c r="I4" s="306" t="s">
        <v>113</v>
      </c>
    </row>
    <row r="5" spans="1:9">
      <c r="A5" s="693" t="s">
        <v>720</v>
      </c>
      <c r="B5" s="694"/>
      <c r="C5" s="694"/>
      <c r="D5" s="362" t="s">
        <v>1178</v>
      </c>
      <c r="E5" s="639" t="s">
        <v>721</v>
      </c>
      <c r="F5" s="695"/>
      <c r="G5" s="695"/>
      <c r="H5" s="640"/>
      <c r="I5" s="159" t="s">
        <v>722</v>
      </c>
    </row>
    <row r="6" spans="1:9">
      <c r="A6" s="160"/>
      <c r="B6" s="161"/>
      <c r="C6" s="161"/>
      <c r="D6" s="162"/>
      <c r="E6" s="314" t="s">
        <v>723</v>
      </c>
      <c r="F6" s="314" t="s">
        <v>724</v>
      </c>
      <c r="G6" s="314" t="s">
        <v>725</v>
      </c>
      <c r="H6" s="314" t="s">
        <v>726</v>
      </c>
      <c r="I6" s="163"/>
    </row>
    <row r="7" spans="1:9">
      <c r="A7" s="658" t="s">
        <v>727</v>
      </c>
      <c r="B7" s="659"/>
      <c r="C7" s="659"/>
      <c r="D7" s="659"/>
      <c r="E7" s="684"/>
      <c r="F7" s="696"/>
      <c r="G7" s="696"/>
      <c r="H7" s="696"/>
      <c r="I7" s="696"/>
    </row>
    <row r="8" spans="1:9">
      <c r="A8" s="307" t="s">
        <v>7</v>
      </c>
      <c r="B8" s="691" t="s">
        <v>728</v>
      </c>
      <c r="C8" s="691"/>
      <c r="D8" s="691"/>
      <c r="E8" s="99">
        <v>2210988</v>
      </c>
      <c r="F8" s="99">
        <v>12443</v>
      </c>
      <c r="G8" s="99">
        <v>15734</v>
      </c>
      <c r="H8" s="99">
        <v>475248</v>
      </c>
      <c r="I8" s="99">
        <v>2686236</v>
      </c>
    </row>
    <row r="9" spans="1:9">
      <c r="A9" s="314" t="s">
        <v>9</v>
      </c>
      <c r="B9" s="312"/>
      <c r="C9" s="679" t="s">
        <v>729</v>
      </c>
      <c r="D9" s="679"/>
      <c r="E9" s="99">
        <v>2210988</v>
      </c>
      <c r="F9" s="99">
        <v>728</v>
      </c>
      <c r="G9" s="99">
        <v>2104</v>
      </c>
      <c r="H9" s="99">
        <v>457292</v>
      </c>
      <c r="I9" s="99">
        <v>2668281</v>
      </c>
    </row>
    <row r="10" spans="1:9">
      <c r="A10" s="314" t="s">
        <v>11</v>
      </c>
      <c r="B10" s="312"/>
      <c r="C10" s="679" t="s">
        <v>730</v>
      </c>
      <c r="D10" s="680"/>
      <c r="E10" s="346"/>
      <c r="F10" s="99">
        <v>11715</v>
      </c>
      <c r="G10" s="99">
        <v>13631</v>
      </c>
      <c r="H10" s="99">
        <v>17955</v>
      </c>
      <c r="I10" s="99">
        <v>17955</v>
      </c>
    </row>
    <row r="11" spans="1:9">
      <c r="A11" s="314" t="s">
        <v>13</v>
      </c>
      <c r="B11" s="672" t="s">
        <v>731</v>
      </c>
      <c r="C11" s="672"/>
      <c r="D11" s="647"/>
      <c r="E11" s="363"/>
      <c r="F11" s="99">
        <v>16533289</v>
      </c>
      <c r="G11" s="99">
        <v>3261</v>
      </c>
      <c r="H11" s="99">
        <v>761</v>
      </c>
      <c r="I11" s="99">
        <v>15533920</v>
      </c>
    </row>
    <row r="12" spans="1:9">
      <c r="A12" s="314" t="s">
        <v>17</v>
      </c>
      <c r="B12" s="312"/>
      <c r="C12" s="679" t="s">
        <v>690</v>
      </c>
      <c r="D12" s="680"/>
      <c r="E12" s="363"/>
      <c r="F12" s="99">
        <v>13004083</v>
      </c>
      <c r="G12" s="99">
        <v>1189</v>
      </c>
      <c r="H12" s="99">
        <v>159</v>
      </c>
      <c r="I12" s="99">
        <v>12355167</v>
      </c>
    </row>
    <row r="13" spans="1:9">
      <c r="A13" s="314" t="s">
        <v>19</v>
      </c>
      <c r="B13" s="312"/>
      <c r="C13" s="679" t="s">
        <v>691</v>
      </c>
      <c r="D13" s="680"/>
      <c r="E13" s="363"/>
      <c r="F13" s="99">
        <v>3529206</v>
      </c>
      <c r="G13" s="99">
        <v>2072</v>
      </c>
      <c r="H13" s="99">
        <v>602</v>
      </c>
      <c r="I13" s="99">
        <v>3178752</v>
      </c>
    </row>
    <row r="14" spans="1:9">
      <c r="A14" s="314" t="s">
        <v>21</v>
      </c>
      <c r="B14" s="672" t="s">
        <v>732</v>
      </c>
      <c r="C14" s="672"/>
      <c r="D14" s="647"/>
      <c r="E14" s="363"/>
      <c r="F14" s="99">
        <v>9255707</v>
      </c>
      <c r="G14" s="99">
        <v>207743</v>
      </c>
      <c r="H14" s="99">
        <v>271130</v>
      </c>
      <c r="I14" s="99">
        <v>3199913</v>
      </c>
    </row>
    <row r="15" spans="1:9">
      <c r="A15" s="314" t="s">
        <v>22</v>
      </c>
      <c r="B15" s="312"/>
      <c r="C15" s="679" t="s">
        <v>733</v>
      </c>
      <c r="D15" s="680"/>
      <c r="E15" s="363"/>
      <c r="F15" s="99">
        <v>0</v>
      </c>
      <c r="G15" s="99">
        <v>0</v>
      </c>
      <c r="H15" s="99">
        <v>0</v>
      </c>
      <c r="I15" s="99">
        <v>0</v>
      </c>
    </row>
    <row r="16" spans="1:9">
      <c r="A16" s="314" t="s">
        <v>28</v>
      </c>
      <c r="B16" s="312"/>
      <c r="C16" s="679" t="s">
        <v>734</v>
      </c>
      <c r="D16" s="680"/>
      <c r="E16" s="363"/>
      <c r="F16" s="99">
        <v>9255707</v>
      </c>
      <c r="G16" s="99">
        <v>207743</v>
      </c>
      <c r="H16" s="99">
        <v>0</v>
      </c>
      <c r="I16" s="99">
        <v>3199913</v>
      </c>
    </row>
    <row r="17" spans="1:9">
      <c r="A17" s="314" t="s">
        <v>30</v>
      </c>
      <c r="B17" s="672" t="s">
        <v>735</v>
      </c>
      <c r="C17" s="672"/>
      <c r="D17" s="647"/>
      <c r="E17" s="442"/>
      <c r="F17" s="99">
        <v>55745</v>
      </c>
      <c r="G17" s="99">
        <v>503</v>
      </c>
      <c r="H17" s="99">
        <v>124609</v>
      </c>
      <c r="I17" s="99">
        <v>0</v>
      </c>
    </row>
    <row r="18" spans="1:9">
      <c r="A18" s="314" t="s">
        <v>32</v>
      </c>
      <c r="B18" s="672" t="s">
        <v>736</v>
      </c>
      <c r="C18" s="672"/>
      <c r="D18" s="672"/>
      <c r="E18" s="99">
        <v>0</v>
      </c>
      <c r="F18" s="99">
        <v>298783</v>
      </c>
      <c r="G18" s="99">
        <v>1791</v>
      </c>
      <c r="H18" s="99">
        <v>1874944</v>
      </c>
      <c r="I18" s="99">
        <v>1875839</v>
      </c>
    </row>
    <row r="19" spans="1:9">
      <c r="A19" s="314" t="s">
        <v>33</v>
      </c>
      <c r="B19" s="312"/>
      <c r="C19" s="679" t="s">
        <v>737</v>
      </c>
      <c r="D19" s="679"/>
      <c r="E19" s="99">
        <v>0</v>
      </c>
      <c r="F19" s="347"/>
      <c r="G19" s="443"/>
      <c r="H19" s="443"/>
      <c r="I19" s="348"/>
    </row>
    <row r="20" spans="1:9" ht="33.75" customHeight="1">
      <c r="A20" s="314" t="s">
        <v>34</v>
      </c>
      <c r="B20" s="312"/>
      <c r="C20" s="679" t="s">
        <v>738</v>
      </c>
      <c r="D20" s="680"/>
      <c r="E20" s="346"/>
      <c r="F20" s="99">
        <v>298783</v>
      </c>
      <c r="G20" s="99">
        <v>1791</v>
      </c>
      <c r="H20" s="99">
        <v>1874944</v>
      </c>
      <c r="I20" s="99">
        <v>1875839</v>
      </c>
    </row>
    <row r="21" spans="1:9" ht="23.25" customHeight="1">
      <c r="A21" s="309" t="s">
        <v>35</v>
      </c>
      <c r="B21" s="659" t="s">
        <v>739</v>
      </c>
      <c r="C21" s="659"/>
      <c r="D21" s="662"/>
      <c r="E21" s="365"/>
      <c r="F21" s="443"/>
      <c r="G21" s="443"/>
      <c r="H21" s="348"/>
      <c r="I21" s="99">
        <v>23295908</v>
      </c>
    </row>
    <row r="22" spans="1:9" ht="23.25" customHeight="1">
      <c r="A22" s="658" t="s">
        <v>740</v>
      </c>
      <c r="B22" s="659"/>
      <c r="C22" s="659"/>
      <c r="D22" s="659"/>
      <c r="E22" s="684"/>
      <c r="F22" s="696"/>
      <c r="G22" s="696"/>
      <c r="H22" s="696"/>
      <c r="I22" s="697"/>
    </row>
    <row r="23" spans="1:9" ht="23.25" customHeight="1">
      <c r="A23" s="309" t="s">
        <v>36</v>
      </c>
      <c r="B23" s="646" t="s">
        <v>687</v>
      </c>
      <c r="C23" s="672"/>
      <c r="D23" s="672"/>
      <c r="E23" s="367"/>
      <c r="F23" s="443"/>
      <c r="G23" s="443"/>
      <c r="H23" s="348"/>
      <c r="I23" s="99">
        <v>172716</v>
      </c>
    </row>
    <row r="24" spans="1:9" ht="23.25" customHeight="1">
      <c r="A24" s="309" t="s">
        <v>741</v>
      </c>
      <c r="B24" s="646" t="s">
        <v>742</v>
      </c>
      <c r="C24" s="672"/>
      <c r="D24" s="672"/>
      <c r="E24" s="363"/>
      <c r="F24" s="99">
        <v>43859</v>
      </c>
      <c r="G24" s="99">
        <v>43487</v>
      </c>
      <c r="H24" s="99">
        <v>1310760</v>
      </c>
      <c r="I24" s="99">
        <v>1188391</v>
      </c>
    </row>
    <row r="25" spans="1:9" ht="23.25" customHeight="1">
      <c r="A25" s="309" t="s">
        <v>38</v>
      </c>
      <c r="B25" s="646" t="s">
        <v>743</v>
      </c>
      <c r="C25" s="672"/>
      <c r="D25" s="672"/>
      <c r="E25" s="363"/>
      <c r="F25" s="99">
        <v>0</v>
      </c>
      <c r="G25" s="99">
        <v>0</v>
      </c>
      <c r="H25" s="99">
        <v>0</v>
      </c>
      <c r="I25" s="99">
        <v>0</v>
      </c>
    </row>
    <row r="26" spans="1:9" ht="23.25" customHeight="1">
      <c r="A26" s="309" t="s">
        <v>40</v>
      </c>
      <c r="B26" s="646" t="s">
        <v>744</v>
      </c>
      <c r="C26" s="672"/>
      <c r="D26" s="672"/>
      <c r="E26" s="363"/>
      <c r="F26" s="99">
        <v>2613084</v>
      </c>
      <c r="G26" s="99">
        <v>798375</v>
      </c>
      <c r="H26" s="99">
        <v>16406897</v>
      </c>
      <c r="I26" s="99">
        <v>14327919</v>
      </c>
    </row>
    <row r="27" spans="1:9" ht="23.25" customHeight="1">
      <c r="A27" s="309" t="s">
        <v>42</v>
      </c>
      <c r="B27" s="308"/>
      <c r="C27" s="679" t="s">
        <v>745</v>
      </c>
      <c r="D27" s="679"/>
      <c r="E27" s="363"/>
      <c r="F27" s="99">
        <v>0</v>
      </c>
      <c r="G27" s="99">
        <v>0</v>
      </c>
      <c r="H27" s="99">
        <v>0</v>
      </c>
      <c r="I27" s="99">
        <v>0</v>
      </c>
    </row>
    <row r="28" spans="1:9" ht="23.25" customHeight="1">
      <c r="A28" s="309" t="s">
        <v>44</v>
      </c>
      <c r="B28" s="308"/>
      <c r="C28" s="679" t="s">
        <v>746</v>
      </c>
      <c r="D28" s="679"/>
      <c r="E28" s="363"/>
      <c r="F28" s="99">
        <v>25325</v>
      </c>
      <c r="G28" s="99">
        <v>605</v>
      </c>
      <c r="H28" s="99">
        <v>24189</v>
      </c>
      <c r="I28" s="99">
        <v>27024</v>
      </c>
    </row>
    <row r="29" spans="1:9" ht="23.25" customHeight="1">
      <c r="A29" s="309" t="s">
        <v>48</v>
      </c>
      <c r="B29" s="308"/>
      <c r="C29" s="679" t="s">
        <v>747</v>
      </c>
      <c r="D29" s="679"/>
      <c r="E29" s="363"/>
      <c r="F29" s="99">
        <v>2243673</v>
      </c>
      <c r="G29" s="99">
        <v>472157</v>
      </c>
      <c r="H29" s="99">
        <v>7046878</v>
      </c>
      <c r="I29" s="99">
        <v>14292497</v>
      </c>
    </row>
    <row r="30" spans="1:9" ht="23.25" customHeight="1">
      <c r="A30" s="309" t="s">
        <v>50</v>
      </c>
      <c r="B30" s="308"/>
      <c r="C30" s="312"/>
      <c r="D30" s="312" t="s">
        <v>748</v>
      </c>
      <c r="E30" s="363"/>
      <c r="F30" s="99">
        <v>123254</v>
      </c>
      <c r="G30" s="99">
        <v>111701</v>
      </c>
      <c r="H30" s="99">
        <v>1847551</v>
      </c>
      <c r="I30" s="99">
        <v>4594713</v>
      </c>
    </row>
    <row r="31" spans="1:9" ht="23.25" customHeight="1">
      <c r="A31" s="309" t="s">
        <v>51</v>
      </c>
      <c r="B31" s="308"/>
      <c r="C31" s="679" t="s">
        <v>749</v>
      </c>
      <c r="D31" s="679"/>
      <c r="E31" s="363"/>
      <c r="F31" s="99">
        <v>343569</v>
      </c>
      <c r="G31" s="99">
        <v>325613</v>
      </c>
      <c r="H31" s="99">
        <v>9327175</v>
      </c>
      <c r="I31" s="99">
        <v>0</v>
      </c>
    </row>
    <row r="32" spans="1:9" ht="28.5" customHeight="1">
      <c r="A32" s="309" t="s">
        <v>55</v>
      </c>
      <c r="B32" s="308"/>
      <c r="C32" s="312"/>
      <c r="D32" s="312" t="s">
        <v>748</v>
      </c>
      <c r="E32" s="363"/>
      <c r="F32" s="99">
        <v>200213</v>
      </c>
      <c r="G32" s="99">
        <v>187562</v>
      </c>
      <c r="H32" s="99">
        <v>4742215</v>
      </c>
      <c r="I32" s="99">
        <v>0</v>
      </c>
    </row>
    <row r="33" spans="1:9" ht="45.75" customHeight="1">
      <c r="A33" s="309" t="s">
        <v>62</v>
      </c>
      <c r="B33" s="308"/>
      <c r="C33" s="679" t="s">
        <v>750</v>
      </c>
      <c r="D33" s="679"/>
      <c r="E33" s="363"/>
      <c r="F33" s="99">
        <v>517</v>
      </c>
      <c r="G33" s="99">
        <v>0</v>
      </c>
      <c r="H33" s="99">
        <v>8655</v>
      </c>
      <c r="I33" s="99">
        <v>8397</v>
      </c>
    </row>
    <row r="34" spans="1:9" ht="22.5" customHeight="1">
      <c r="A34" s="309" t="s">
        <v>64</v>
      </c>
      <c r="B34" s="646" t="s">
        <v>751</v>
      </c>
      <c r="C34" s="672"/>
      <c r="D34" s="672"/>
      <c r="E34" s="442"/>
      <c r="F34" s="99">
        <v>60671</v>
      </c>
      <c r="G34" s="99">
        <v>547</v>
      </c>
      <c r="H34" s="99">
        <v>135620</v>
      </c>
      <c r="I34" s="99">
        <v>0</v>
      </c>
    </row>
    <row r="35" spans="1:9" ht="22.5" customHeight="1">
      <c r="A35" s="309" t="s">
        <v>65</v>
      </c>
      <c r="B35" s="646" t="s">
        <v>752</v>
      </c>
      <c r="C35" s="672"/>
      <c r="D35" s="672"/>
      <c r="E35" s="103">
        <v>0</v>
      </c>
      <c r="F35" s="99">
        <v>777295</v>
      </c>
      <c r="G35" s="99">
        <v>7502</v>
      </c>
      <c r="H35" s="99">
        <v>724512</v>
      </c>
      <c r="I35" s="99">
        <v>1017195</v>
      </c>
    </row>
    <row r="36" spans="1:9" ht="22.5" customHeight="1">
      <c r="A36" s="309" t="s">
        <v>66</v>
      </c>
      <c r="B36" s="308"/>
      <c r="C36" s="679" t="s">
        <v>753</v>
      </c>
      <c r="D36" s="679"/>
      <c r="E36" s="367"/>
      <c r="F36" s="444"/>
      <c r="G36" s="445"/>
      <c r="H36" s="99">
        <v>1983</v>
      </c>
      <c r="I36" s="99">
        <v>1686</v>
      </c>
    </row>
    <row r="37" spans="1:9" ht="22.5" customHeight="1">
      <c r="A37" s="309" t="s">
        <v>67</v>
      </c>
      <c r="B37" s="308"/>
      <c r="C37" s="679" t="s">
        <v>754</v>
      </c>
      <c r="D37" s="679"/>
      <c r="E37" s="363"/>
      <c r="F37" s="99">
        <v>16370</v>
      </c>
      <c r="G37" s="99">
        <v>0</v>
      </c>
      <c r="H37" s="99">
        <v>0</v>
      </c>
      <c r="I37" s="99">
        <v>13915</v>
      </c>
    </row>
    <row r="38" spans="1:9" ht="22.5" customHeight="1">
      <c r="A38" s="309" t="s">
        <v>68</v>
      </c>
      <c r="B38" s="308"/>
      <c r="C38" s="679" t="s">
        <v>755</v>
      </c>
      <c r="D38" s="679"/>
      <c r="E38" s="363"/>
      <c r="F38" s="446">
        <v>9041</v>
      </c>
      <c r="G38" s="447"/>
      <c r="H38" s="448"/>
      <c r="I38" s="99">
        <v>9041</v>
      </c>
    </row>
    <row r="39" spans="1:9" ht="22.5" customHeight="1">
      <c r="A39" s="309" t="s">
        <v>225</v>
      </c>
      <c r="B39" s="308"/>
      <c r="C39" s="679" t="s">
        <v>756</v>
      </c>
      <c r="D39" s="679"/>
      <c r="E39" s="363"/>
      <c r="F39" s="446">
        <v>281616</v>
      </c>
      <c r="G39" s="449"/>
      <c r="H39" s="444"/>
      <c r="I39" s="99">
        <v>14081</v>
      </c>
    </row>
    <row r="40" spans="1:9" ht="22.5" customHeight="1">
      <c r="A40" s="309" t="s">
        <v>226</v>
      </c>
      <c r="B40" s="308"/>
      <c r="C40" s="679" t="s">
        <v>757</v>
      </c>
      <c r="D40" s="679"/>
      <c r="E40" s="363"/>
      <c r="F40" s="99">
        <v>470268</v>
      </c>
      <c r="G40" s="99">
        <v>7502</v>
      </c>
      <c r="H40" s="99">
        <v>722529</v>
      </c>
      <c r="I40" s="99">
        <v>978472</v>
      </c>
    </row>
    <row r="41" spans="1:9" ht="22.5" customHeight="1">
      <c r="A41" s="309" t="s">
        <v>228</v>
      </c>
      <c r="B41" s="646" t="s">
        <v>758</v>
      </c>
      <c r="C41" s="672"/>
      <c r="D41" s="672"/>
      <c r="E41" s="363"/>
      <c r="F41" s="450">
        <v>1377344</v>
      </c>
      <c r="G41" s="450">
        <v>81913</v>
      </c>
      <c r="H41" s="450">
        <v>1749351</v>
      </c>
      <c r="I41" s="99">
        <v>169374</v>
      </c>
    </row>
    <row r="42" spans="1:9" ht="22.5" customHeight="1">
      <c r="A42" s="309" t="s">
        <v>230</v>
      </c>
      <c r="B42" s="658" t="s">
        <v>759</v>
      </c>
      <c r="C42" s="659"/>
      <c r="D42" s="659"/>
      <c r="E42" s="364"/>
      <c r="F42" s="444"/>
      <c r="G42" s="444"/>
      <c r="H42" s="445"/>
      <c r="I42" s="451">
        <v>16875594</v>
      </c>
    </row>
    <row r="43" spans="1:9">
      <c r="A43" s="309" t="s">
        <v>236</v>
      </c>
      <c r="B43" s="658" t="s">
        <v>760</v>
      </c>
      <c r="C43" s="659"/>
      <c r="D43" s="659"/>
      <c r="E43" s="365"/>
      <c r="F43" s="366"/>
      <c r="G43" s="366"/>
      <c r="H43" s="368"/>
      <c r="I43" s="452">
        <v>1.3804000000000001</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workbookViewId="0">
      <selection activeCell="A2" sqref="A2"/>
    </sheetView>
  </sheetViews>
  <sheetFormatPr baseColWidth="10" defaultColWidth="8.85546875" defaultRowHeight="15"/>
  <cols>
    <col min="1" max="1" width="10.85546875" style="28" customWidth="1"/>
    <col min="2" max="2" width="43.7109375" style="28" customWidth="1"/>
    <col min="3" max="17" width="21.85546875" style="28" customWidth="1"/>
    <col min="18" max="16384" width="8.85546875" style="28"/>
  </cols>
  <sheetData>
    <row r="1" spans="1:17" ht="40.15" customHeight="1">
      <c r="A1" s="107" t="s">
        <v>761</v>
      </c>
      <c r="B1" s="107"/>
      <c r="C1" s="164"/>
      <c r="D1" s="164"/>
      <c r="E1" s="164"/>
      <c r="F1" s="164"/>
      <c r="G1" s="164"/>
      <c r="H1" s="164"/>
      <c r="I1" s="164"/>
      <c r="J1" s="164"/>
      <c r="K1" s="164"/>
      <c r="L1" s="164"/>
      <c r="M1" s="164"/>
      <c r="N1" s="164"/>
      <c r="O1" s="131"/>
      <c r="P1" s="131"/>
      <c r="Q1" s="131"/>
    </row>
    <row r="2" spans="1:17" ht="19.899999999999999" customHeight="1">
      <c r="A2" s="132" t="s">
        <v>177</v>
      </c>
      <c r="B2" s="131"/>
      <c r="C2" s="131"/>
      <c r="D2" s="131"/>
      <c r="E2" s="131"/>
      <c r="F2" s="131"/>
      <c r="G2" s="131"/>
      <c r="H2" s="131"/>
      <c r="I2" s="131"/>
      <c r="J2" s="131"/>
      <c r="K2" s="131"/>
      <c r="L2" s="131"/>
      <c r="M2" s="131"/>
      <c r="N2" s="131"/>
      <c r="O2" s="131"/>
      <c r="P2" s="131"/>
      <c r="Q2" s="131"/>
    </row>
    <row r="3" spans="1:17" ht="19.899999999999999" customHeight="1">
      <c r="A3" s="704"/>
      <c r="B3" s="705"/>
      <c r="C3" s="96" t="s">
        <v>4</v>
      </c>
      <c r="D3" s="96" t="s">
        <v>5</v>
      </c>
      <c r="E3" s="96" t="s">
        <v>6</v>
      </c>
      <c r="F3" s="96" t="s">
        <v>112</v>
      </c>
      <c r="G3" s="96" t="s">
        <v>113</v>
      </c>
      <c r="H3" s="96" t="s">
        <v>402</v>
      </c>
      <c r="I3" s="96" t="s">
        <v>403</v>
      </c>
      <c r="J3" s="96" t="s">
        <v>404</v>
      </c>
      <c r="K3" s="96" t="s">
        <v>405</v>
      </c>
      <c r="L3" s="96" t="s">
        <v>406</v>
      </c>
      <c r="M3" s="96" t="s">
        <v>407</v>
      </c>
      <c r="N3" s="96" t="s">
        <v>408</v>
      </c>
      <c r="O3" s="96" t="s">
        <v>409</v>
      </c>
      <c r="P3" s="96" t="s">
        <v>762</v>
      </c>
      <c r="Q3" s="96" t="s">
        <v>763</v>
      </c>
    </row>
    <row r="4" spans="1:17" ht="19.899999999999999" customHeight="1">
      <c r="A4" s="699"/>
      <c r="B4" s="700"/>
      <c r="C4" s="639" t="s">
        <v>764</v>
      </c>
      <c r="D4" s="695"/>
      <c r="E4" s="695"/>
      <c r="F4" s="695"/>
      <c r="G4" s="695"/>
      <c r="H4" s="640"/>
      <c r="I4" s="639" t="s">
        <v>765</v>
      </c>
      <c r="J4" s="695"/>
      <c r="K4" s="695"/>
      <c r="L4" s="695"/>
      <c r="M4" s="695"/>
      <c r="N4" s="695"/>
      <c r="O4" s="165"/>
      <c r="P4" s="698" t="s">
        <v>766</v>
      </c>
      <c r="Q4" s="698"/>
    </row>
    <row r="5" spans="1:17" ht="40.15" customHeight="1">
      <c r="A5" s="699"/>
      <c r="B5" s="700"/>
      <c r="C5" s="641" t="s">
        <v>767</v>
      </c>
      <c r="D5" s="642"/>
      <c r="E5" s="643"/>
      <c r="F5" s="701" t="s">
        <v>768</v>
      </c>
      <c r="G5" s="701"/>
      <c r="H5" s="701"/>
      <c r="I5" s="641" t="s">
        <v>769</v>
      </c>
      <c r="J5" s="642"/>
      <c r="K5" s="643"/>
      <c r="L5" s="701" t="s">
        <v>770</v>
      </c>
      <c r="M5" s="701"/>
      <c r="N5" s="701"/>
      <c r="O5" s="166" t="s">
        <v>771</v>
      </c>
      <c r="P5" s="159" t="s">
        <v>772</v>
      </c>
      <c r="Q5" s="159" t="s">
        <v>773</v>
      </c>
    </row>
    <row r="6" spans="1:17" ht="19.899999999999999" customHeight="1">
      <c r="A6" s="702"/>
      <c r="B6" s="703"/>
      <c r="C6" s="167"/>
      <c r="D6" s="96" t="s">
        <v>774</v>
      </c>
      <c r="E6" s="96" t="s">
        <v>775</v>
      </c>
      <c r="F6" s="168"/>
      <c r="G6" s="96" t="s">
        <v>775</v>
      </c>
      <c r="H6" s="96" t="s">
        <v>776</v>
      </c>
      <c r="I6" s="168"/>
      <c r="J6" s="96" t="s">
        <v>774</v>
      </c>
      <c r="K6" s="96" t="s">
        <v>775</v>
      </c>
      <c r="L6" s="168"/>
      <c r="M6" s="96" t="s">
        <v>775</v>
      </c>
      <c r="N6" s="169" t="s">
        <v>776</v>
      </c>
      <c r="O6" s="163"/>
      <c r="P6" s="163"/>
      <c r="Q6" s="163"/>
    </row>
    <row r="7" spans="1:17" ht="31.9" customHeight="1">
      <c r="A7" s="96" t="s">
        <v>777</v>
      </c>
      <c r="B7" s="100" t="s">
        <v>778</v>
      </c>
      <c r="C7" s="99">
        <v>6761098</v>
      </c>
      <c r="D7" s="99">
        <v>6761081</v>
      </c>
      <c r="E7" s="99">
        <v>17</v>
      </c>
      <c r="F7" s="99">
        <v>0</v>
      </c>
      <c r="G7" s="99">
        <v>0</v>
      </c>
      <c r="H7" s="99">
        <v>0</v>
      </c>
      <c r="I7" s="99">
        <v>0</v>
      </c>
      <c r="J7" s="99">
        <v>0</v>
      </c>
      <c r="K7" s="99">
        <v>0</v>
      </c>
      <c r="L7" s="99">
        <v>0</v>
      </c>
      <c r="M7" s="99">
        <v>0</v>
      </c>
      <c r="N7" s="99">
        <v>0</v>
      </c>
      <c r="O7" s="99">
        <v>0</v>
      </c>
      <c r="P7" s="99">
        <v>0</v>
      </c>
      <c r="Q7" s="99">
        <v>0</v>
      </c>
    </row>
    <row r="8" spans="1:17" ht="19.899999999999999" customHeight="1">
      <c r="A8" s="96" t="s">
        <v>779</v>
      </c>
      <c r="B8" s="100" t="s">
        <v>780</v>
      </c>
      <c r="C8" s="99">
        <v>21566392</v>
      </c>
      <c r="D8" s="99">
        <v>18551427</v>
      </c>
      <c r="E8" s="99">
        <v>2679935</v>
      </c>
      <c r="F8" s="99">
        <v>488358</v>
      </c>
      <c r="G8" s="99">
        <v>0</v>
      </c>
      <c r="H8" s="99">
        <v>477175</v>
      </c>
      <c r="I8" s="99">
        <v>-105905</v>
      </c>
      <c r="J8" s="99">
        <v>-34379</v>
      </c>
      <c r="K8" s="99">
        <v>-71526</v>
      </c>
      <c r="L8" s="99">
        <v>-167483</v>
      </c>
      <c r="M8" s="99">
        <v>0</v>
      </c>
      <c r="N8" s="99">
        <v>-167483</v>
      </c>
      <c r="O8" s="99">
        <v>0</v>
      </c>
      <c r="P8" s="99">
        <v>18612413</v>
      </c>
      <c r="Q8" s="99">
        <v>320381</v>
      </c>
    </row>
    <row r="9" spans="1:17" ht="19.899999999999999" customHeight="1">
      <c r="A9" s="170" t="s">
        <v>538</v>
      </c>
      <c r="B9" s="171" t="s">
        <v>781</v>
      </c>
      <c r="C9" s="99">
        <v>0</v>
      </c>
      <c r="D9" s="99">
        <v>0</v>
      </c>
      <c r="E9" s="99">
        <v>0</v>
      </c>
      <c r="F9" s="99">
        <v>0</v>
      </c>
      <c r="G9" s="99">
        <v>0</v>
      </c>
      <c r="H9" s="99">
        <v>0</v>
      </c>
      <c r="I9" s="99">
        <v>0</v>
      </c>
      <c r="J9" s="99">
        <v>0</v>
      </c>
      <c r="K9" s="99">
        <v>0</v>
      </c>
      <c r="L9" s="99">
        <v>0</v>
      </c>
      <c r="M9" s="99">
        <v>0</v>
      </c>
      <c r="N9" s="99">
        <v>0</v>
      </c>
      <c r="O9" s="99">
        <v>0</v>
      </c>
      <c r="P9" s="99">
        <v>0</v>
      </c>
      <c r="Q9" s="99">
        <v>0</v>
      </c>
    </row>
    <row r="10" spans="1:17" ht="19.899999999999999" customHeight="1">
      <c r="A10" s="170" t="s">
        <v>782</v>
      </c>
      <c r="B10" s="171" t="s">
        <v>783</v>
      </c>
      <c r="C10" s="99">
        <v>288720</v>
      </c>
      <c r="D10" s="99">
        <v>273185</v>
      </c>
      <c r="E10" s="99">
        <v>12574</v>
      </c>
      <c r="F10" s="99">
        <v>0</v>
      </c>
      <c r="G10" s="99">
        <v>0</v>
      </c>
      <c r="H10" s="99">
        <v>0</v>
      </c>
      <c r="I10" s="99">
        <v>-878</v>
      </c>
      <c r="J10" s="99">
        <v>-61</v>
      </c>
      <c r="K10" s="99">
        <v>-816</v>
      </c>
      <c r="L10" s="99">
        <v>0</v>
      </c>
      <c r="M10" s="99">
        <v>0</v>
      </c>
      <c r="N10" s="99">
        <v>0</v>
      </c>
      <c r="O10" s="99">
        <v>0</v>
      </c>
      <c r="P10" s="99">
        <v>43348</v>
      </c>
      <c r="Q10" s="99">
        <v>0</v>
      </c>
    </row>
    <row r="11" spans="1:17" ht="19.899999999999999" customHeight="1">
      <c r="A11" s="170" t="s">
        <v>784</v>
      </c>
      <c r="B11" s="171" t="s">
        <v>785</v>
      </c>
      <c r="C11" s="99">
        <v>190034</v>
      </c>
      <c r="D11" s="99">
        <v>190034</v>
      </c>
      <c r="E11" s="99">
        <v>0</v>
      </c>
      <c r="F11" s="99">
        <v>0</v>
      </c>
      <c r="G11" s="99">
        <v>0</v>
      </c>
      <c r="H11" s="99">
        <v>0</v>
      </c>
      <c r="I11" s="99">
        <v>-16</v>
      </c>
      <c r="J11" s="99">
        <v>-16</v>
      </c>
      <c r="K11" s="99">
        <v>0</v>
      </c>
      <c r="L11" s="99">
        <v>0</v>
      </c>
      <c r="M11" s="99">
        <v>0</v>
      </c>
      <c r="N11" s="99">
        <v>0</v>
      </c>
      <c r="O11" s="99">
        <v>0</v>
      </c>
      <c r="P11" s="99">
        <v>21695</v>
      </c>
      <c r="Q11" s="99">
        <v>0</v>
      </c>
    </row>
    <row r="12" spans="1:17" ht="19.899999999999999" customHeight="1">
      <c r="A12" s="170" t="s">
        <v>786</v>
      </c>
      <c r="B12" s="171" t="s">
        <v>787</v>
      </c>
      <c r="C12" s="99">
        <v>229397</v>
      </c>
      <c r="D12" s="99">
        <v>208804</v>
      </c>
      <c r="E12" s="99">
        <v>19281</v>
      </c>
      <c r="F12" s="99">
        <v>449</v>
      </c>
      <c r="G12" s="99">
        <v>0</v>
      </c>
      <c r="H12" s="99">
        <v>449</v>
      </c>
      <c r="I12" s="99">
        <v>-461</v>
      </c>
      <c r="J12" s="99">
        <v>-163</v>
      </c>
      <c r="K12" s="99">
        <v>-298</v>
      </c>
      <c r="L12" s="99">
        <v>-86</v>
      </c>
      <c r="M12" s="99">
        <v>0</v>
      </c>
      <c r="N12" s="99">
        <v>-86</v>
      </c>
      <c r="O12" s="99">
        <v>0</v>
      </c>
      <c r="P12" s="99">
        <v>109661</v>
      </c>
      <c r="Q12" s="99">
        <v>364</v>
      </c>
    </row>
    <row r="13" spans="1:17" ht="19.899999999999999" customHeight="1">
      <c r="A13" s="172" t="s">
        <v>788</v>
      </c>
      <c r="B13" s="173" t="s">
        <v>789</v>
      </c>
      <c r="C13" s="99">
        <v>8755933</v>
      </c>
      <c r="D13" s="99">
        <v>7370210</v>
      </c>
      <c r="E13" s="99">
        <v>1285679</v>
      </c>
      <c r="F13" s="99">
        <v>248451</v>
      </c>
      <c r="G13" s="99">
        <v>0</v>
      </c>
      <c r="H13" s="99">
        <v>245132</v>
      </c>
      <c r="I13" s="99">
        <v>-52793</v>
      </c>
      <c r="J13" s="99">
        <v>-20097</v>
      </c>
      <c r="K13" s="99">
        <v>-32696</v>
      </c>
      <c r="L13" s="99">
        <v>-87352</v>
      </c>
      <c r="M13" s="99">
        <v>0</v>
      </c>
      <c r="N13" s="99">
        <v>-87352</v>
      </c>
      <c r="O13" s="99">
        <v>0</v>
      </c>
      <c r="P13" s="99">
        <v>7476413</v>
      </c>
      <c r="Q13" s="99">
        <v>161100</v>
      </c>
    </row>
    <row r="14" spans="1:17" ht="19.899999999999999" customHeight="1">
      <c r="A14" s="170" t="s">
        <v>790</v>
      </c>
      <c r="B14" s="171" t="s">
        <v>791</v>
      </c>
      <c r="C14" s="99">
        <v>7312637</v>
      </c>
      <c r="D14" s="99">
        <v>6104575</v>
      </c>
      <c r="E14" s="99">
        <v>1127261</v>
      </c>
      <c r="F14" s="99">
        <v>224466</v>
      </c>
      <c r="G14" s="99">
        <v>0</v>
      </c>
      <c r="H14" s="99">
        <v>222262</v>
      </c>
      <c r="I14" s="99">
        <v>-48715</v>
      </c>
      <c r="J14" s="99">
        <v>-18001</v>
      </c>
      <c r="K14" s="99">
        <v>-30714</v>
      </c>
      <c r="L14" s="99">
        <v>-78128</v>
      </c>
      <c r="M14" s="99">
        <v>0</v>
      </c>
      <c r="N14" s="99">
        <v>-78128</v>
      </c>
      <c r="O14" s="99">
        <v>0</v>
      </c>
      <c r="P14" s="99">
        <v>6045223</v>
      </c>
      <c r="Q14" s="99">
        <v>144134</v>
      </c>
    </row>
    <row r="15" spans="1:17" ht="19.899999999999999" customHeight="1">
      <c r="A15" s="170" t="s">
        <v>792</v>
      </c>
      <c r="B15" s="171" t="s">
        <v>793</v>
      </c>
      <c r="C15" s="99">
        <v>12102308</v>
      </c>
      <c r="D15" s="99">
        <v>10509194</v>
      </c>
      <c r="E15" s="99">
        <v>1362401</v>
      </c>
      <c r="F15" s="99">
        <v>239458</v>
      </c>
      <c r="G15" s="99">
        <v>0</v>
      </c>
      <c r="H15" s="99">
        <v>231593</v>
      </c>
      <c r="I15" s="99">
        <v>-51757</v>
      </c>
      <c r="J15" s="99">
        <v>-14042</v>
      </c>
      <c r="K15" s="99">
        <v>-37715</v>
      </c>
      <c r="L15" s="99">
        <v>-80046</v>
      </c>
      <c r="M15" s="99">
        <v>0</v>
      </c>
      <c r="N15" s="99">
        <v>-80046</v>
      </c>
      <c r="O15" s="99">
        <v>0</v>
      </c>
      <c r="P15" s="99">
        <v>10961296</v>
      </c>
      <c r="Q15" s="99">
        <v>158917</v>
      </c>
    </row>
    <row r="16" spans="1:17" ht="19.899999999999999" customHeight="1">
      <c r="A16" s="96" t="s">
        <v>794</v>
      </c>
      <c r="B16" s="100" t="s">
        <v>795</v>
      </c>
      <c r="C16" s="99">
        <v>2381743</v>
      </c>
      <c r="D16" s="99">
        <v>2378517</v>
      </c>
      <c r="E16" s="99">
        <v>1</v>
      </c>
      <c r="F16" s="99">
        <v>0</v>
      </c>
      <c r="G16" s="99">
        <v>0</v>
      </c>
      <c r="H16" s="99">
        <v>0</v>
      </c>
      <c r="I16" s="99">
        <v>-336</v>
      </c>
      <c r="J16" s="99">
        <v>-336</v>
      </c>
      <c r="K16" s="99">
        <v>0</v>
      </c>
      <c r="L16" s="99">
        <v>0</v>
      </c>
      <c r="M16" s="99">
        <v>0</v>
      </c>
      <c r="N16" s="99">
        <v>0</v>
      </c>
      <c r="O16" s="99">
        <v>0</v>
      </c>
      <c r="P16" s="99">
        <v>0</v>
      </c>
      <c r="Q16" s="99">
        <v>0</v>
      </c>
    </row>
    <row r="17" spans="1:17" ht="19.899999999999999" customHeight="1">
      <c r="A17" s="170" t="s">
        <v>796</v>
      </c>
      <c r="B17" s="171" t="s">
        <v>781</v>
      </c>
      <c r="C17" s="99">
        <v>0</v>
      </c>
      <c r="D17" s="99">
        <v>0</v>
      </c>
      <c r="E17" s="99">
        <v>0</v>
      </c>
      <c r="F17" s="99">
        <v>0</v>
      </c>
      <c r="G17" s="99">
        <v>0</v>
      </c>
      <c r="H17" s="99">
        <v>0</v>
      </c>
      <c r="I17" s="99">
        <v>0</v>
      </c>
      <c r="J17" s="99">
        <v>0</v>
      </c>
      <c r="K17" s="99">
        <v>0</v>
      </c>
      <c r="L17" s="99">
        <v>0</v>
      </c>
      <c r="M17" s="99">
        <v>0</v>
      </c>
      <c r="N17" s="99">
        <v>0</v>
      </c>
      <c r="O17" s="99">
        <v>0</v>
      </c>
      <c r="P17" s="99">
        <v>0</v>
      </c>
      <c r="Q17" s="99">
        <v>0</v>
      </c>
    </row>
    <row r="18" spans="1:17" ht="19.899999999999999" customHeight="1">
      <c r="A18" s="170" t="s">
        <v>797</v>
      </c>
      <c r="B18" s="171" t="s">
        <v>783</v>
      </c>
      <c r="C18" s="99">
        <v>1151164</v>
      </c>
      <c r="D18" s="99">
        <v>1151164</v>
      </c>
      <c r="E18" s="99">
        <v>0</v>
      </c>
      <c r="F18" s="99">
        <v>0</v>
      </c>
      <c r="G18" s="99">
        <v>0</v>
      </c>
      <c r="H18" s="99">
        <v>0</v>
      </c>
      <c r="I18" s="99">
        <v>-91</v>
      </c>
      <c r="J18" s="99">
        <v>-91</v>
      </c>
      <c r="K18" s="99">
        <v>0</v>
      </c>
      <c r="L18" s="99">
        <v>0</v>
      </c>
      <c r="M18" s="99">
        <v>0</v>
      </c>
      <c r="N18" s="99">
        <v>0</v>
      </c>
      <c r="O18" s="99">
        <v>0</v>
      </c>
      <c r="P18" s="99">
        <v>0</v>
      </c>
      <c r="Q18" s="99">
        <v>0</v>
      </c>
    </row>
    <row r="19" spans="1:17" ht="19.899999999999999" customHeight="1">
      <c r="A19" s="170" t="s">
        <v>798</v>
      </c>
      <c r="B19" s="171" t="s">
        <v>785</v>
      </c>
      <c r="C19" s="99">
        <v>1072794</v>
      </c>
      <c r="D19" s="99">
        <v>1069567</v>
      </c>
      <c r="E19" s="99">
        <v>1</v>
      </c>
      <c r="F19" s="99">
        <v>0</v>
      </c>
      <c r="G19" s="99">
        <v>0</v>
      </c>
      <c r="H19" s="99">
        <v>0</v>
      </c>
      <c r="I19" s="99">
        <v>-212</v>
      </c>
      <c r="J19" s="99">
        <v>-212</v>
      </c>
      <c r="K19" s="99">
        <v>0</v>
      </c>
      <c r="L19" s="99">
        <v>0</v>
      </c>
      <c r="M19" s="99">
        <v>0</v>
      </c>
      <c r="N19" s="99">
        <v>0</v>
      </c>
      <c r="O19" s="99">
        <v>0</v>
      </c>
      <c r="P19" s="99">
        <v>0</v>
      </c>
      <c r="Q19" s="99">
        <v>0</v>
      </c>
    </row>
    <row r="20" spans="1:17" ht="19.899999999999999" customHeight="1">
      <c r="A20" s="170" t="s">
        <v>799</v>
      </c>
      <c r="B20" s="171" t="s">
        <v>787</v>
      </c>
      <c r="C20" s="99">
        <v>115900</v>
      </c>
      <c r="D20" s="99">
        <v>115900</v>
      </c>
      <c r="E20" s="99">
        <v>0</v>
      </c>
      <c r="F20" s="99">
        <v>0</v>
      </c>
      <c r="G20" s="99">
        <v>0</v>
      </c>
      <c r="H20" s="99">
        <v>0</v>
      </c>
      <c r="I20" s="99">
        <v>-24</v>
      </c>
      <c r="J20" s="99">
        <v>-24</v>
      </c>
      <c r="K20" s="99">
        <v>0</v>
      </c>
      <c r="L20" s="99">
        <v>0</v>
      </c>
      <c r="M20" s="99">
        <v>0</v>
      </c>
      <c r="N20" s="99">
        <v>0</v>
      </c>
      <c r="O20" s="99">
        <v>0</v>
      </c>
      <c r="P20" s="99">
        <v>0</v>
      </c>
      <c r="Q20" s="99">
        <v>0</v>
      </c>
    </row>
    <row r="21" spans="1:17" ht="19.899999999999999" customHeight="1">
      <c r="A21" s="170" t="s">
        <v>800</v>
      </c>
      <c r="B21" s="171" t="s">
        <v>789</v>
      </c>
      <c r="C21" s="99">
        <v>41886</v>
      </c>
      <c r="D21" s="99">
        <v>41886</v>
      </c>
      <c r="E21" s="99">
        <v>0</v>
      </c>
      <c r="F21" s="99">
        <v>0</v>
      </c>
      <c r="G21" s="99">
        <v>0</v>
      </c>
      <c r="H21" s="99">
        <v>0</v>
      </c>
      <c r="I21" s="99">
        <v>-8</v>
      </c>
      <c r="J21" s="99">
        <v>-8</v>
      </c>
      <c r="K21" s="99">
        <v>0</v>
      </c>
      <c r="L21" s="99">
        <v>0</v>
      </c>
      <c r="M21" s="99">
        <v>0</v>
      </c>
      <c r="N21" s="99">
        <v>0</v>
      </c>
      <c r="O21" s="99">
        <v>0</v>
      </c>
      <c r="P21" s="99">
        <v>0</v>
      </c>
      <c r="Q21" s="99">
        <v>0</v>
      </c>
    </row>
    <row r="22" spans="1:17" ht="19.899999999999999" customHeight="1">
      <c r="A22" s="96" t="s">
        <v>801</v>
      </c>
      <c r="B22" s="100" t="s">
        <v>604</v>
      </c>
      <c r="C22" s="99">
        <v>4076043</v>
      </c>
      <c r="D22" s="99">
        <v>3710099</v>
      </c>
      <c r="E22" s="99">
        <v>365944</v>
      </c>
      <c r="F22" s="99">
        <v>19038</v>
      </c>
      <c r="G22" s="99">
        <v>0</v>
      </c>
      <c r="H22" s="99">
        <v>19038</v>
      </c>
      <c r="I22" s="99">
        <v>12256</v>
      </c>
      <c r="J22" s="99">
        <v>4642</v>
      </c>
      <c r="K22" s="99">
        <v>7614</v>
      </c>
      <c r="L22" s="99">
        <v>7660</v>
      </c>
      <c r="M22" s="99">
        <v>0</v>
      </c>
      <c r="N22" s="99">
        <v>7660</v>
      </c>
      <c r="O22" s="99">
        <v>0</v>
      </c>
      <c r="P22" s="99">
        <v>1731483</v>
      </c>
      <c r="Q22" s="99">
        <v>8462</v>
      </c>
    </row>
    <row r="23" spans="1:17" ht="19.899999999999999" customHeight="1">
      <c r="A23" s="170" t="s">
        <v>802</v>
      </c>
      <c r="B23" s="171" t="s">
        <v>781</v>
      </c>
      <c r="C23" s="99">
        <v>0</v>
      </c>
      <c r="D23" s="99">
        <v>0</v>
      </c>
      <c r="E23" s="99">
        <v>0</v>
      </c>
      <c r="F23" s="99">
        <v>0</v>
      </c>
      <c r="G23" s="99">
        <v>0</v>
      </c>
      <c r="H23" s="99">
        <v>0</v>
      </c>
      <c r="I23" s="99">
        <v>0</v>
      </c>
      <c r="J23" s="99">
        <v>0</v>
      </c>
      <c r="K23" s="99">
        <v>0</v>
      </c>
      <c r="L23" s="99">
        <v>0</v>
      </c>
      <c r="M23" s="99">
        <v>0</v>
      </c>
      <c r="N23" s="99">
        <v>0</v>
      </c>
      <c r="O23" s="99">
        <v>0</v>
      </c>
      <c r="P23" s="99">
        <v>0</v>
      </c>
      <c r="Q23" s="99">
        <v>0</v>
      </c>
    </row>
    <row r="24" spans="1:17" ht="19.899999999999999" customHeight="1">
      <c r="A24" s="170" t="s">
        <v>803</v>
      </c>
      <c r="B24" s="171" t="s">
        <v>783</v>
      </c>
      <c r="C24" s="99">
        <v>197714</v>
      </c>
      <c r="D24" s="99">
        <v>197409</v>
      </c>
      <c r="E24" s="99">
        <v>304</v>
      </c>
      <c r="F24" s="99">
        <v>0</v>
      </c>
      <c r="G24" s="99">
        <v>0</v>
      </c>
      <c r="H24" s="99">
        <v>0</v>
      </c>
      <c r="I24" s="99">
        <v>3</v>
      </c>
      <c r="J24" s="99">
        <v>3</v>
      </c>
      <c r="K24" s="99">
        <v>0</v>
      </c>
      <c r="L24" s="99">
        <v>0</v>
      </c>
      <c r="M24" s="99">
        <v>0</v>
      </c>
      <c r="N24" s="99">
        <v>0</v>
      </c>
      <c r="O24" s="99">
        <v>0</v>
      </c>
      <c r="P24" s="99">
        <v>87118</v>
      </c>
      <c r="Q24" s="99">
        <v>0</v>
      </c>
    </row>
    <row r="25" spans="1:17" ht="19.899999999999999" customHeight="1">
      <c r="A25" s="170" t="s">
        <v>804</v>
      </c>
      <c r="B25" s="171" t="s">
        <v>785</v>
      </c>
      <c r="C25" s="99">
        <v>7467</v>
      </c>
      <c r="D25" s="99">
        <v>7467</v>
      </c>
      <c r="E25" s="99">
        <v>0</v>
      </c>
      <c r="F25" s="99">
        <v>0</v>
      </c>
      <c r="G25" s="99">
        <v>0</v>
      </c>
      <c r="H25" s="99">
        <v>0</v>
      </c>
      <c r="I25" s="99">
        <v>0</v>
      </c>
      <c r="J25" s="99">
        <v>0</v>
      </c>
      <c r="K25" s="99">
        <v>0</v>
      </c>
      <c r="L25" s="99">
        <v>0</v>
      </c>
      <c r="M25" s="99">
        <v>0</v>
      </c>
      <c r="N25" s="99">
        <v>0</v>
      </c>
      <c r="O25" s="99">
        <v>0</v>
      </c>
      <c r="P25" s="99">
        <v>9</v>
      </c>
      <c r="Q25" s="99">
        <v>0</v>
      </c>
    </row>
    <row r="26" spans="1:17" ht="19.899999999999999" customHeight="1">
      <c r="A26" s="170" t="s">
        <v>805</v>
      </c>
      <c r="B26" s="171" t="s">
        <v>787</v>
      </c>
      <c r="C26" s="99">
        <v>164360</v>
      </c>
      <c r="D26" s="99">
        <v>163447</v>
      </c>
      <c r="E26" s="99">
        <v>913</v>
      </c>
      <c r="F26" s="99">
        <v>2</v>
      </c>
      <c r="G26" s="99">
        <v>0</v>
      </c>
      <c r="H26" s="99">
        <v>2</v>
      </c>
      <c r="I26" s="99">
        <v>7</v>
      </c>
      <c r="J26" s="99">
        <v>5</v>
      </c>
      <c r="K26" s="99">
        <v>2</v>
      </c>
      <c r="L26" s="99">
        <v>1</v>
      </c>
      <c r="M26" s="99">
        <v>0</v>
      </c>
      <c r="N26" s="99">
        <v>1</v>
      </c>
      <c r="O26" s="99">
        <v>0</v>
      </c>
      <c r="P26" s="99">
        <v>92429</v>
      </c>
      <c r="Q26" s="99">
        <v>0</v>
      </c>
    </row>
    <row r="27" spans="1:17" ht="19.899999999999999" customHeight="1">
      <c r="A27" s="170" t="s">
        <v>806</v>
      </c>
      <c r="B27" s="171" t="s">
        <v>789</v>
      </c>
      <c r="C27" s="99">
        <v>2200241</v>
      </c>
      <c r="D27" s="99">
        <v>1978360</v>
      </c>
      <c r="E27" s="99">
        <v>221882</v>
      </c>
      <c r="F27" s="99">
        <v>14611</v>
      </c>
      <c r="G27" s="99">
        <v>0</v>
      </c>
      <c r="H27" s="99">
        <v>14611</v>
      </c>
      <c r="I27" s="99">
        <v>10691</v>
      </c>
      <c r="J27" s="99">
        <v>3896</v>
      </c>
      <c r="K27" s="99">
        <v>6795</v>
      </c>
      <c r="L27" s="99">
        <v>7305</v>
      </c>
      <c r="M27" s="99">
        <v>0</v>
      </c>
      <c r="N27" s="99">
        <v>7305</v>
      </c>
      <c r="O27" s="99">
        <v>0</v>
      </c>
      <c r="P27" s="99">
        <v>1025671</v>
      </c>
      <c r="Q27" s="99">
        <v>5962</v>
      </c>
    </row>
    <row r="28" spans="1:17" ht="19.899999999999999" customHeight="1">
      <c r="A28" s="170" t="s">
        <v>807</v>
      </c>
      <c r="B28" s="171" t="s">
        <v>793</v>
      </c>
      <c r="C28" s="99">
        <v>1506261</v>
      </c>
      <c r="D28" s="99">
        <v>1363415</v>
      </c>
      <c r="E28" s="99">
        <v>142845</v>
      </c>
      <c r="F28" s="99">
        <v>4425</v>
      </c>
      <c r="G28" s="99">
        <v>0</v>
      </c>
      <c r="H28" s="99">
        <v>4425</v>
      </c>
      <c r="I28" s="99">
        <v>1554</v>
      </c>
      <c r="J28" s="99">
        <v>738</v>
      </c>
      <c r="K28" s="99">
        <v>817</v>
      </c>
      <c r="L28" s="99">
        <v>354</v>
      </c>
      <c r="M28" s="99">
        <v>0</v>
      </c>
      <c r="N28" s="99">
        <v>354</v>
      </c>
      <c r="O28" s="99">
        <v>0</v>
      </c>
      <c r="P28" s="99">
        <v>526255</v>
      </c>
      <c r="Q28" s="99">
        <v>2500</v>
      </c>
    </row>
    <row r="29" spans="1:17" ht="19.899999999999999" customHeight="1">
      <c r="A29" s="174" t="s">
        <v>808</v>
      </c>
      <c r="B29" s="175" t="s">
        <v>69</v>
      </c>
      <c r="C29" s="99">
        <v>34785275</v>
      </c>
      <c r="D29" s="99">
        <v>31401124</v>
      </c>
      <c r="E29" s="99">
        <v>3045897</v>
      </c>
      <c r="F29" s="99">
        <v>507396</v>
      </c>
      <c r="G29" s="99">
        <v>0</v>
      </c>
      <c r="H29" s="99">
        <v>496212</v>
      </c>
      <c r="I29" s="99">
        <v>-93985</v>
      </c>
      <c r="J29" s="99">
        <v>-30073</v>
      </c>
      <c r="K29" s="99">
        <v>-63912</v>
      </c>
      <c r="L29" s="99">
        <v>-159824</v>
      </c>
      <c r="M29" s="99">
        <v>0</v>
      </c>
      <c r="N29" s="99">
        <v>-159824</v>
      </c>
      <c r="O29" s="99">
        <v>0</v>
      </c>
      <c r="P29" s="99">
        <v>20343895</v>
      </c>
      <c r="Q29" s="99">
        <v>328843</v>
      </c>
    </row>
    <row r="32" spans="1:17">
      <c r="C32" s="102"/>
      <c r="D32" s="102"/>
      <c r="E32" s="102"/>
      <c r="F32" s="102"/>
      <c r="G32" s="102"/>
      <c r="H32" s="102"/>
      <c r="I32" s="102"/>
      <c r="J32" s="102"/>
      <c r="K32" s="102"/>
      <c r="L32" s="102"/>
      <c r="M32" s="102"/>
      <c r="N32" s="102"/>
      <c r="O32" s="102"/>
      <c r="P32" s="102"/>
      <c r="Q32" s="102"/>
    </row>
    <row r="33" spans="3:17">
      <c r="C33" s="102"/>
      <c r="D33" s="102"/>
      <c r="E33" s="102"/>
      <c r="F33" s="102"/>
      <c r="G33" s="102"/>
      <c r="H33" s="102"/>
      <c r="I33" s="102"/>
      <c r="J33" s="102"/>
      <c r="K33" s="102"/>
      <c r="L33" s="102"/>
      <c r="M33" s="102"/>
      <c r="N33" s="102"/>
      <c r="O33" s="102"/>
      <c r="P33" s="102"/>
      <c r="Q33" s="102"/>
    </row>
    <row r="34" spans="3:17">
      <c r="C34" s="102"/>
      <c r="D34" s="102"/>
      <c r="E34" s="102"/>
      <c r="F34" s="102"/>
      <c r="G34" s="102"/>
      <c r="H34" s="102"/>
      <c r="I34" s="102"/>
      <c r="J34" s="102"/>
      <c r="K34" s="102"/>
      <c r="L34" s="102"/>
      <c r="M34" s="102"/>
      <c r="N34" s="102"/>
      <c r="O34" s="102"/>
      <c r="P34" s="102"/>
      <c r="Q34" s="102"/>
    </row>
    <row r="35" spans="3:17">
      <c r="C35" s="102"/>
      <c r="D35" s="102"/>
      <c r="E35" s="102"/>
      <c r="F35" s="102"/>
      <c r="G35" s="102"/>
      <c r="H35" s="102"/>
      <c r="I35" s="102"/>
      <c r="J35" s="102"/>
      <c r="K35" s="102"/>
      <c r="L35" s="102"/>
      <c r="M35" s="102"/>
      <c r="N35" s="102"/>
      <c r="O35" s="102"/>
      <c r="P35" s="102"/>
      <c r="Q35" s="102"/>
    </row>
    <row r="36" spans="3:17">
      <c r="C36" s="102"/>
      <c r="D36" s="102"/>
      <c r="E36" s="102"/>
      <c r="F36" s="102"/>
      <c r="G36" s="102"/>
      <c r="H36" s="102"/>
      <c r="I36" s="102"/>
      <c r="J36" s="102"/>
      <c r="K36" s="102"/>
      <c r="L36" s="102"/>
      <c r="M36" s="102"/>
      <c r="N36" s="102"/>
      <c r="O36" s="102"/>
      <c r="P36" s="102"/>
      <c r="Q36" s="102"/>
    </row>
    <row r="37" spans="3:17">
      <c r="C37" s="102"/>
      <c r="D37" s="102"/>
      <c r="E37" s="102"/>
      <c r="F37" s="102"/>
      <c r="G37" s="102"/>
      <c r="H37" s="102"/>
      <c r="I37" s="102"/>
      <c r="J37" s="102"/>
      <c r="K37" s="102"/>
      <c r="L37" s="102"/>
      <c r="M37" s="102"/>
      <c r="N37" s="102"/>
      <c r="O37" s="102"/>
      <c r="P37" s="102"/>
      <c r="Q37" s="102"/>
    </row>
    <row r="38" spans="3:17">
      <c r="C38" s="102"/>
      <c r="D38" s="102"/>
      <c r="E38" s="102"/>
      <c r="F38" s="102"/>
      <c r="G38" s="102"/>
      <c r="H38" s="102"/>
      <c r="I38" s="102"/>
      <c r="J38" s="102"/>
      <c r="K38" s="102"/>
      <c r="L38" s="102"/>
      <c r="M38" s="102"/>
      <c r="N38" s="102"/>
      <c r="O38" s="102"/>
      <c r="P38" s="102"/>
      <c r="Q38" s="102"/>
    </row>
    <row r="39" spans="3:17">
      <c r="C39" s="102"/>
      <c r="D39" s="102"/>
      <c r="E39" s="102"/>
      <c r="F39" s="102"/>
      <c r="G39" s="102"/>
      <c r="H39" s="102"/>
      <c r="I39" s="102"/>
      <c r="J39" s="102"/>
      <c r="K39" s="102"/>
      <c r="L39" s="102"/>
      <c r="M39" s="102"/>
      <c r="N39" s="102"/>
      <c r="O39" s="102"/>
      <c r="P39" s="102"/>
      <c r="Q39" s="102"/>
    </row>
    <row r="40" spans="3:17">
      <c r="C40" s="102"/>
      <c r="D40" s="102"/>
      <c r="E40" s="102"/>
      <c r="F40" s="102"/>
      <c r="G40" s="102"/>
      <c r="H40" s="102"/>
      <c r="I40" s="102"/>
      <c r="J40" s="102"/>
      <c r="K40" s="102"/>
      <c r="L40" s="102"/>
      <c r="M40" s="102"/>
      <c r="N40" s="102"/>
      <c r="O40" s="102"/>
      <c r="P40" s="102"/>
      <c r="Q40" s="102"/>
    </row>
    <row r="41" spans="3:17">
      <c r="C41" s="102"/>
      <c r="D41" s="102"/>
      <c r="E41" s="102"/>
      <c r="F41" s="102"/>
      <c r="G41" s="102"/>
      <c r="H41" s="102"/>
      <c r="I41" s="102"/>
      <c r="J41" s="102"/>
      <c r="K41" s="102"/>
      <c r="L41" s="102"/>
      <c r="M41" s="102"/>
      <c r="N41" s="102"/>
      <c r="O41" s="102"/>
      <c r="P41" s="102"/>
      <c r="Q41" s="102"/>
    </row>
    <row r="42" spans="3:17">
      <c r="C42" s="102"/>
      <c r="D42" s="102"/>
      <c r="E42" s="102"/>
      <c r="F42" s="102"/>
      <c r="G42" s="102"/>
      <c r="H42" s="102"/>
      <c r="I42" s="102"/>
      <c r="J42" s="102"/>
      <c r="K42" s="102"/>
      <c r="L42" s="102"/>
      <c r="M42" s="102"/>
      <c r="N42" s="102"/>
      <c r="O42" s="102"/>
      <c r="P42" s="102"/>
      <c r="Q42" s="102"/>
    </row>
    <row r="43" spans="3:17">
      <c r="C43" s="102"/>
      <c r="D43" s="102"/>
      <c r="E43" s="102"/>
      <c r="F43" s="102"/>
      <c r="G43" s="102"/>
      <c r="H43" s="102"/>
      <c r="I43" s="102"/>
      <c r="J43" s="102"/>
      <c r="K43" s="102"/>
      <c r="L43" s="102"/>
      <c r="M43" s="102"/>
      <c r="N43" s="102"/>
      <c r="O43" s="102"/>
      <c r="P43" s="102"/>
      <c r="Q43" s="102"/>
    </row>
    <row r="44" spans="3:17">
      <c r="C44" s="102"/>
      <c r="D44" s="102"/>
      <c r="E44" s="102"/>
      <c r="F44" s="102"/>
      <c r="G44" s="102"/>
      <c r="H44" s="102"/>
      <c r="I44" s="102"/>
      <c r="J44" s="102"/>
      <c r="K44" s="102"/>
      <c r="L44" s="102"/>
      <c r="M44" s="102"/>
      <c r="N44" s="102"/>
      <c r="O44" s="102"/>
      <c r="P44" s="102"/>
      <c r="Q44" s="102"/>
    </row>
    <row r="45" spans="3:17">
      <c r="C45" s="102"/>
      <c r="D45" s="102"/>
      <c r="E45" s="102"/>
      <c r="F45" s="102"/>
      <c r="G45" s="102"/>
      <c r="H45" s="102"/>
      <c r="I45" s="102"/>
      <c r="J45" s="102"/>
      <c r="K45" s="102"/>
      <c r="L45" s="102"/>
      <c r="M45" s="102"/>
      <c r="N45" s="102"/>
      <c r="O45" s="102"/>
      <c r="P45" s="102"/>
      <c r="Q45" s="102"/>
    </row>
    <row r="46" spans="3:17">
      <c r="C46" s="102"/>
      <c r="D46" s="102"/>
      <c r="E46" s="102"/>
      <c r="F46" s="102"/>
      <c r="G46" s="102"/>
      <c r="H46" s="102"/>
      <c r="I46" s="102"/>
      <c r="J46" s="102"/>
      <c r="K46" s="102"/>
      <c r="L46" s="102"/>
      <c r="M46" s="102"/>
      <c r="N46" s="102"/>
      <c r="O46" s="102"/>
      <c r="P46" s="102"/>
      <c r="Q46" s="102"/>
    </row>
    <row r="47" spans="3:17">
      <c r="C47" s="102"/>
      <c r="D47" s="102"/>
      <c r="E47" s="102"/>
      <c r="F47" s="102"/>
      <c r="G47" s="102"/>
      <c r="H47" s="102"/>
      <c r="I47" s="102"/>
      <c r="J47" s="102"/>
      <c r="K47" s="102"/>
      <c r="L47" s="102"/>
      <c r="M47" s="102"/>
      <c r="N47" s="102"/>
      <c r="O47" s="102"/>
      <c r="P47" s="102"/>
      <c r="Q47" s="102"/>
    </row>
    <row r="48" spans="3:17">
      <c r="C48" s="102"/>
      <c r="D48" s="102"/>
      <c r="E48" s="102"/>
      <c r="F48" s="102"/>
      <c r="G48" s="102"/>
      <c r="H48" s="102"/>
      <c r="I48" s="102"/>
      <c r="J48" s="102"/>
      <c r="K48" s="102"/>
      <c r="L48" s="102"/>
      <c r="M48" s="102"/>
      <c r="N48" s="102"/>
      <c r="O48" s="102"/>
      <c r="P48" s="102"/>
      <c r="Q48" s="102"/>
    </row>
    <row r="49" spans="3:17">
      <c r="C49" s="102"/>
      <c r="D49" s="102"/>
      <c r="E49" s="102"/>
      <c r="F49" s="102"/>
      <c r="G49" s="102"/>
      <c r="H49" s="102"/>
      <c r="I49" s="102"/>
      <c r="J49" s="102"/>
      <c r="K49" s="102"/>
      <c r="L49" s="102"/>
      <c r="M49" s="102"/>
      <c r="N49" s="102"/>
      <c r="O49" s="102"/>
      <c r="P49" s="102"/>
      <c r="Q49" s="102"/>
    </row>
    <row r="50" spans="3:17">
      <c r="C50" s="102"/>
      <c r="D50" s="102"/>
      <c r="E50" s="102"/>
      <c r="F50" s="102"/>
      <c r="G50" s="102"/>
      <c r="H50" s="102"/>
      <c r="I50" s="102"/>
      <c r="J50" s="102"/>
      <c r="K50" s="102"/>
      <c r="L50" s="102"/>
      <c r="M50" s="102"/>
      <c r="N50" s="102"/>
      <c r="O50" s="102"/>
      <c r="P50" s="102"/>
      <c r="Q50" s="102"/>
    </row>
    <row r="51" spans="3:17">
      <c r="C51" s="102"/>
      <c r="D51" s="102"/>
      <c r="E51" s="102"/>
      <c r="F51" s="102"/>
      <c r="G51" s="102"/>
      <c r="H51" s="102"/>
      <c r="I51" s="102"/>
      <c r="J51" s="102"/>
      <c r="K51" s="102"/>
      <c r="L51" s="102"/>
      <c r="M51" s="102"/>
      <c r="N51" s="102"/>
      <c r="O51" s="102"/>
      <c r="P51" s="102"/>
      <c r="Q51" s="102"/>
    </row>
    <row r="52" spans="3:17">
      <c r="C52" s="102"/>
      <c r="D52" s="102"/>
      <c r="E52" s="102"/>
      <c r="F52" s="102"/>
      <c r="G52" s="102"/>
      <c r="H52" s="102"/>
      <c r="I52" s="102"/>
      <c r="J52" s="102"/>
      <c r="K52" s="102"/>
      <c r="L52" s="102"/>
      <c r="M52" s="102"/>
      <c r="N52" s="102"/>
      <c r="O52" s="102"/>
      <c r="P52" s="102"/>
      <c r="Q52" s="102"/>
    </row>
    <row r="53" spans="3:17">
      <c r="C53" s="102"/>
      <c r="D53" s="102"/>
      <c r="E53" s="102"/>
      <c r="F53" s="102"/>
      <c r="G53" s="102"/>
      <c r="H53" s="102"/>
      <c r="I53" s="102"/>
      <c r="J53" s="102"/>
      <c r="K53" s="102"/>
      <c r="L53" s="102"/>
      <c r="M53" s="102"/>
      <c r="N53" s="102"/>
      <c r="O53" s="102"/>
      <c r="P53" s="102"/>
      <c r="Q53" s="102"/>
    </row>
    <row r="54" spans="3:17">
      <c r="C54" s="102"/>
      <c r="D54" s="102"/>
      <c r="E54" s="102"/>
      <c r="F54" s="102"/>
      <c r="G54" s="102"/>
      <c r="H54" s="102"/>
      <c r="I54" s="102"/>
      <c r="J54" s="102"/>
      <c r="K54" s="102"/>
      <c r="L54" s="102"/>
      <c r="M54" s="102"/>
      <c r="N54" s="102"/>
      <c r="O54" s="102"/>
      <c r="P54" s="102"/>
      <c r="Q54" s="102"/>
    </row>
    <row r="55" spans="3:17">
      <c r="C55" s="102"/>
    </row>
    <row r="56" spans="3:17">
      <c r="C56" s="102"/>
    </row>
  </sheetData>
  <mergeCells count="11">
    <mergeCell ref="A6:B6"/>
    <mergeCell ref="A3:B3"/>
    <mergeCell ref="A4:B4"/>
    <mergeCell ref="C4:H4"/>
    <mergeCell ref="I4:N4"/>
    <mergeCell ref="P4:Q4"/>
    <mergeCell ref="A5:B5"/>
    <mergeCell ref="C5:E5"/>
    <mergeCell ref="F5:H5"/>
    <mergeCell ref="I5:K5"/>
    <mergeCell ref="L5:N5"/>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37.140625" style="28" customWidth="1"/>
    <col min="4" max="9" width="21.85546875" style="28" customWidth="1"/>
    <col min="10" max="16384" width="9.140625" style="28"/>
  </cols>
  <sheetData>
    <row r="1" spans="1:9" ht="39.950000000000003" customHeight="1">
      <c r="A1" s="107" t="s">
        <v>810</v>
      </c>
      <c r="B1" s="107"/>
      <c r="C1" s="107"/>
      <c r="D1" s="164"/>
      <c r="E1" s="164"/>
      <c r="F1" s="164"/>
      <c r="G1" s="164"/>
      <c r="H1" s="164"/>
      <c r="I1" s="164"/>
    </row>
    <row r="2" spans="1:9" ht="18.95" customHeight="1">
      <c r="A2" s="131" t="s">
        <v>1</v>
      </c>
      <c r="B2" s="131"/>
      <c r="C2" s="131"/>
      <c r="D2" s="131"/>
      <c r="E2" s="131"/>
      <c r="F2" s="131"/>
      <c r="G2" s="131"/>
      <c r="H2" s="131"/>
      <c r="I2" s="131"/>
    </row>
    <row r="3" spans="1:9" ht="18.95" customHeight="1">
      <c r="A3" s="108"/>
      <c r="B3" s="109"/>
      <c r="C3" s="110"/>
      <c r="D3" s="96" t="s">
        <v>4</v>
      </c>
      <c r="E3" s="96" t="s">
        <v>5</v>
      </c>
      <c r="F3" s="96" t="s">
        <v>6</v>
      </c>
      <c r="G3" s="96" t="s">
        <v>112</v>
      </c>
      <c r="H3" s="96" t="s">
        <v>113</v>
      </c>
      <c r="I3" s="96" t="s">
        <v>402</v>
      </c>
    </row>
    <row r="4" spans="1:9" ht="18.95" customHeight="1">
      <c r="A4" s="176"/>
      <c r="B4" s="131"/>
      <c r="C4" s="177"/>
      <c r="D4" s="639" t="s">
        <v>811</v>
      </c>
      <c r="E4" s="695"/>
      <c r="F4" s="695"/>
      <c r="G4" s="695"/>
      <c r="H4" s="695"/>
      <c r="I4" s="640"/>
    </row>
    <row r="5" spans="1:9" ht="39.950000000000003" customHeight="1">
      <c r="A5" s="133"/>
      <c r="B5" s="138"/>
      <c r="C5" s="134"/>
      <c r="D5" s="96" t="s">
        <v>812</v>
      </c>
      <c r="E5" s="96" t="s">
        <v>813</v>
      </c>
      <c r="F5" s="96" t="s">
        <v>814</v>
      </c>
      <c r="G5" s="96" t="s">
        <v>815</v>
      </c>
      <c r="H5" s="96" t="s">
        <v>816</v>
      </c>
      <c r="I5" s="96" t="s">
        <v>69</v>
      </c>
    </row>
    <row r="6" spans="1:9" ht="18.95" customHeight="1">
      <c r="A6" s="96" t="s">
        <v>7</v>
      </c>
      <c r="B6" s="646" t="s">
        <v>780</v>
      </c>
      <c r="C6" s="647"/>
      <c r="D6" s="99">
        <v>8431971</v>
      </c>
      <c r="E6" s="99">
        <v>474226</v>
      </c>
      <c r="F6" s="99">
        <v>1879407</v>
      </c>
      <c r="G6" s="99">
        <v>17136982</v>
      </c>
      <c r="H6" s="99">
        <v>1568385</v>
      </c>
      <c r="I6" s="99">
        <v>29490970</v>
      </c>
    </row>
    <row r="7" spans="1:9" ht="18.95" customHeight="1">
      <c r="A7" s="96" t="s">
        <v>9</v>
      </c>
      <c r="B7" s="646" t="s">
        <v>795</v>
      </c>
      <c r="C7" s="647"/>
      <c r="D7" s="99">
        <v>0</v>
      </c>
      <c r="E7" s="99">
        <v>106119</v>
      </c>
      <c r="F7" s="99">
        <v>844265</v>
      </c>
      <c r="G7" s="99">
        <v>1431017</v>
      </c>
      <c r="H7" s="99">
        <v>0</v>
      </c>
      <c r="I7" s="99">
        <v>2381401</v>
      </c>
    </row>
    <row r="8" spans="1:9" ht="18.95" customHeight="1">
      <c r="A8" s="96" t="s">
        <v>11</v>
      </c>
      <c r="B8" s="658" t="s">
        <v>69</v>
      </c>
      <c r="C8" s="662"/>
      <c r="D8" s="178">
        <v>8431971</v>
      </c>
      <c r="E8" s="178">
        <v>580344</v>
      </c>
      <c r="F8" s="178">
        <v>2723672</v>
      </c>
      <c r="G8" s="178">
        <v>18567999</v>
      </c>
      <c r="H8" s="178">
        <v>1568385</v>
      </c>
      <c r="I8" s="178">
        <v>31872371</v>
      </c>
    </row>
    <row r="12" spans="1:9">
      <c r="D12" s="102"/>
      <c r="E12" s="102"/>
      <c r="F12" s="102"/>
      <c r="G12" s="102"/>
      <c r="H12" s="102"/>
      <c r="I12" s="102"/>
    </row>
    <row r="13" spans="1:9">
      <c r="D13" s="102"/>
      <c r="E13" s="102"/>
      <c r="F13" s="102"/>
      <c r="G13" s="102"/>
      <c r="H13" s="102"/>
      <c r="I13" s="102"/>
    </row>
    <row r="14" spans="1:9">
      <c r="D14" s="102"/>
      <c r="E14" s="102"/>
      <c r="F14" s="102"/>
      <c r="G14" s="102"/>
      <c r="H14" s="102"/>
      <c r="I14" s="102"/>
    </row>
    <row r="15" spans="1:9">
      <c r="D15" s="95"/>
      <c r="E15" s="95"/>
      <c r="F15" s="95"/>
      <c r="G15" s="95"/>
      <c r="H15" s="95"/>
      <c r="I15" s="95"/>
    </row>
  </sheetData>
  <mergeCells count="4">
    <mergeCell ref="D4:I4"/>
    <mergeCell ref="B6:C6"/>
    <mergeCell ref="B7:C7"/>
    <mergeCell ref="B8:C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0"/>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4" width="21.85546875" style="28" customWidth="1"/>
    <col min="5" max="16384" width="9.140625" style="28"/>
  </cols>
  <sheetData>
    <row r="1" spans="1:7" ht="39.950000000000003" customHeight="1">
      <c r="A1" s="107" t="s">
        <v>818</v>
      </c>
      <c r="B1" s="107"/>
      <c r="C1" s="107"/>
      <c r="D1" s="164"/>
    </row>
    <row r="2" spans="1:7" ht="18.95" customHeight="1">
      <c r="A2" s="28" t="s">
        <v>1</v>
      </c>
      <c r="B2" s="131"/>
      <c r="C2" s="131"/>
      <c r="D2" s="131"/>
    </row>
    <row r="3" spans="1:7" ht="18.95" customHeight="1">
      <c r="A3" s="706"/>
      <c r="B3" s="707"/>
      <c r="C3" s="708"/>
      <c r="D3" s="96" t="s">
        <v>4</v>
      </c>
    </row>
    <row r="4" spans="1:7" ht="39.950000000000003" customHeight="1">
      <c r="A4" s="655"/>
      <c r="B4" s="656"/>
      <c r="C4" s="657"/>
      <c r="D4" s="96" t="s">
        <v>819</v>
      </c>
    </row>
    <row r="5" spans="1:7" ht="18.95" customHeight="1">
      <c r="A5" s="111" t="s">
        <v>779</v>
      </c>
      <c r="B5" s="658" t="s">
        <v>820</v>
      </c>
      <c r="C5" s="662"/>
      <c r="D5" s="99">
        <v>481556</v>
      </c>
      <c r="G5" s="102"/>
    </row>
    <row r="6" spans="1:7" ht="18.95" customHeight="1">
      <c r="A6" s="96" t="s">
        <v>538</v>
      </c>
      <c r="B6" s="646" t="s">
        <v>821</v>
      </c>
      <c r="C6" s="647"/>
      <c r="D6" s="99">
        <v>188695</v>
      </c>
      <c r="G6" s="102"/>
    </row>
    <row r="7" spans="1:7" ht="18.95" customHeight="1">
      <c r="A7" s="96" t="s">
        <v>782</v>
      </c>
      <c r="B7" s="646" t="s">
        <v>822</v>
      </c>
      <c r="C7" s="647"/>
      <c r="D7" s="99">
        <v>-46201</v>
      </c>
      <c r="G7" s="102"/>
    </row>
    <row r="8" spans="1:7" ht="18.95" customHeight="1">
      <c r="A8" s="96" t="s">
        <v>784</v>
      </c>
      <c r="B8" s="169"/>
      <c r="C8" s="137" t="s">
        <v>823</v>
      </c>
      <c r="D8" s="99">
        <v>-934</v>
      </c>
      <c r="G8" s="102"/>
    </row>
    <row r="9" spans="1:7" ht="18.95" customHeight="1">
      <c r="A9" s="96" t="s">
        <v>786</v>
      </c>
      <c r="B9" s="169"/>
      <c r="C9" s="137" t="s">
        <v>824</v>
      </c>
      <c r="D9" s="99">
        <v>-134756</v>
      </c>
      <c r="G9" s="102"/>
    </row>
    <row r="10" spans="1:7" ht="18.95" customHeight="1">
      <c r="A10" s="111" t="s">
        <v>788</v>
      </c>
      <c r="B10" s="658" t="s">
        <v>825</v>
      </c>
      <c r="C10" s="662"/>
      <c r="D10" s="99">
        <v>488358</v>
      </c>
      <c r="G10" s="102"/>
    </row>
  </sheetData>
  <mergeCells count="6">
    <mergeCell ref="B10:C10"/>
    <mergeCell ref="A3:C3"/>
    <mergeCell ref="A4:C4"/>
    <mergeCell ref="B5:C5"/>
    <mergeCell ref="B6:C6"/>
    <mergeCell ref="B7:C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574" t="s">
        <v>0</v>
      </c>
      <c r="B1" s="574"/>
      <c r="C1" s="574"/>
      <c r="D1" s="1"/>
      <c r="E1" s="2"/>
      <c r="F1" s="2"/>
    </row>
    <row r="2" spans="1:6" s="28" customFormat="1">
      <c r="A2" s="28" t="s">
        <v>1</v>
      </c>
      <c r="D2" s="94"/>
      <c r="E2" s="94"/>
      <c r="F2" s="94"/>
    </row>
    <row r="3" spans="1:6" s="28" customFormat="1" ht="30">
      <c r="A3" s="575"/>
      <c r="B3" s="576"/>
      <c r="C3" s="577"/>
      <c r="D3" s="578" t="s">
        <v>2</v>
      </c>
      <c r="E3" s="578"/>
      <c r="F3" s="460" t="s">
        <v>3</v>
      </c>
    </row>
    <row r="4" spans="1:6" s="28" customFormat="1">
      <c r="A4" s="579"/>
      <c r="B4" s="580"/>
      <c r="C4" s="581"/>
      <c r="D4" s="460" t="s">
        <v>4</v>
      </c>
      <c r="E4" s="460" t="s">
        <v>5</v>
      </c>
      <c r="F4" s="460" t="s">
        <v>6</v>
      </c>
    </row>
    <row r="5" spans="1:6" s="28" customFormat="1">
      <c r="A5" s="582"/>
      <c r="B5" s="583"/>
      <c r="C5" s="584"/>
      <c r="D5" s="460" t="s">
        <v>1169</v>
      </c>
      <c r="E5" s="460" t="s">
        <v>114</v>
      </c>
      <c r="F5" s="460" t="s">
        <v>1169</v>
      </c>
    </row>
    <row r="6" spans="1:6" s="28" customFormat="1">
      <c r="A6" s="460" t="s">
        <v>7</v>
      </c>
      <c r="B6" s="572" t="s">
        <v>8</v>
      </c>
      <c r="C6" s="573"/>
      <c r="D6" s="461">
        <v>12483641</v>
      </c>
      <c r="E6" s="461">
        <v>12417950</v>
      </c>
      <c r="F6" s="462">
        <v>998691</v>
      </c>
    </row>
    <row r="7" spans="1:6" s="28" customFormat="1">
      <c r="A7" s="460" t="s">
        <v>9</v>
      </c>
      <c r="B7" s="463"/>
      <c r="C7" s="464" t="s">
        <v>10</v>
      </c>
      <c r="D7" s="461">
        <v>12483641</v>
      </c>
      <c r="E7" s="461">
        <v>12417950</v>
      </c>
      <c r="F7" s="462">
        <v>998691</v>
      </c>
    </row>
    <row r="8" spans="1:6" s="28" customFormat="1">
      <c r="A8" s="460" t="s">
        <v>11</v>
      </c>
      <c r="B8" s="463"/>
      <c r="C8" s="464" t="s">
        <v>12</v>
      </c>
      <c r="D8" s="461">
        <v>0</v>
      </c>
      <c r="E8" s="461">
        <v>0</v>
      </c>
      <c r="F8" s="462">
        <v>0</v>
      </c>
    </row>
    <row r="9" spans="1:6" s="28" customFormat="1">
      <c r="A9" s="460" t="s">
        <v>13</v>
      </c>
      <c r="B9" s="463"/>
      <c r="C9" s="464" t="s">
        <v>14</v>
      </c>
      <c r="D9" s="461">
        <v>0</v>
      </c>
      <c r="E9" s="461">
        <v>0</v>
      </c>
      <c r="F9" s="462">
        <v>0</v>
      </c>
    </row>
    <row r="10" spans="1:6" s="28" customFormat="1" ht="30">
      <c r="A10" s="460" t="s">
        <v>15</v>
      </c>
      <c r="B10" s="463"/>
      <c r="C10" s="464" t="s">
        <v>16</v>
      </c>
      <c r="D10" s="461">
        <v>0</v>
      </c>
      <c r="E10" s="461">
        <v>0</v>
      </c>
      <c r="F10" s="462">
        <v>0</v>
      </c>
    </row>
    <row r="11" spans="1:6" s="28" customFormat="1">
      <c r="A11" s="460" t="s">
        <v>17</v>
      </c>
      <c r="B11" s="463"/>
      <c r="C11" s="464" t="s">
        <v>18</v>
      </c>
      <c r="D11" s="461">
        <v>0</v>
      </c>
      <c r="E11" s="461">
        <v>0</v>
      </c>
      <c r="F11" s="462">
        <v>0</v>
      </c>
    </row>
    <row r="12" spans="1:6" s="28" customFormat="1">
      <c r="A12" s="460" t="s">
        <v>19</v>
      </c>
      <c r="B12" s="572" t="s">
        <v>20</v>
      </c>
      <c r="C12" s="573"/>
      <c r="D12" s="461">
        <v>21306</v>
      </c>
      <c r="E12" s="461">
        <v>27031</v>
      </c>
      <c r="F12" s="462">
        <v>1704</v>
      </c>
    </row>
    <row r="13" spans="1:6" s="28" customFormat="1">
      <c r="A13" s="460" t="s">
        <v>21</v>
      </c>
      <c r="B13" s="463"/>
      <c r="C13" s="464" t="s">
        <v>10</v>
      </c>
      <c r="D13" s="461">
        <v>11997</v>
      </c>
      <c r="E13" s="461">
        <v>15550</v>
      </c>
      <c r="F13" s="462">
        <v>960</v>
      </c>
    </row>
    <row r="14" spans="1:6" s="28" customFormat="1">
      <c r="A14" s="460" t="s">
        <v>22</v>
      </c>
      <c r="B14" s="463"/>
      <c r="C14" s="464" t="s">
        <v>23</v>
      </c>
      <c r="D14" s="461">
        <v>0</v>
      </c>
      <c r="E14" s="461">
        <v>0</v>
      </c>
      <c r="F14" s="462">
        <v>0</v>
      </c>
    </row>
    <row r="15" spans="1:6" s="28" customFormat="1">
      <c r="A15" s="460" t="s">
        <v>24</v>
      </c>
      <c r="B15" s="463"/>
      <c r="C15" s="464" t="s">
        <v>25</v>
      </c>
      <c r="D15" s="461">
        <v>285</v>
      </c>
      <c r="E15" s="461">
        <v>522</v>
      </c>
      <c r="F15" s="462">
        <v>23</v>
      </c>
    </row>
    <row r="16" spans="1:6" s="28" customFormat="1">
      <c r="A16" s="460" t="s">
        <v>26</v>
      </c>
      <c r="B16" s="463"/>
      <c r="C16" s="464" t="s">
        <v>27</v>
      </c>
      <c r="D16" s="461">
        <v>8914</v>
      </c>
      <c r="E16" s="461">
        <v>10558</v>
      </c>
      <c r="F16" s="462">
        <v>713</v>
      </c>
    </row>
    <row r="17" spans="1:6" s="28" customFormat="1">
      <c r="A17" s="460" t="s">
        <v>28</v>
      </c>
      <c r="B17" s="463"/>
      <c r="C17" s="464" t="s">
        <v>29</v>
      </c>
      <c r="D17" s="461">
        <v>111</v>
      </c>
      <c r="E17" s="461">
        <v>400</v>
      </c>
      <c r="F17" s="462">
        <v>9</v>
      </c>
    </row>
    <row r="18" spans="1:6" s="28" customFormat="1">
      <c r="A18" s="460" t="s">
        <v>30</v>
      </c>
      <c r="B18" s="568" t="s">
        <v>31</v>
      </c>
      <c r="C18" s="569"/>
      <c r="D18" s="465"/>
      <c r="E18" s="466"/>
      <c r="F18" s="467"/>
    </row>
    <row r="19" spans="1:6" s="28" customFormat="1">
      <c r="A19" s="460" t="s">
        <v>32</v>
      </c>
      <c r="B19" s="568" t="s">
        <v>31</v>
      </c>
      <c r="C19" s="569"/>
      <c r="D19" s="468"/>
      <c r="E19" s="469"/>
      <c r="F19" s="470"/>
    </row>
    <row r="20" spans="1:6" s="28" customFormat="1">
      <c r="A20" s="460" t="s">
        <v>33</v>
      </c>
      <c r="B20" s="568" t="s">
        <v>31</v>
      </c>
      <c r="C20" s="569"/>
      <c r="D20" s="468"/>
      <c r="E20" s="469"/>
      <c r="F20" s="470"/>
    </row>
    <row r="21" spans="1:6" s="28" customFormat="1">
      <c r="A21" s="460" t="s">
        <v>34</v>
      </c>
      <c r="B21" s="568" t="s">
        <v>31</v>
      </c>
      <c r="C21" s="569"/>
      <c r="D21" s="468"/>
      <c r="E21" s="469"/>
      <c r="F21" s="470"/>
    </row>
    <row r="22" spans="1:6" s="28" customFormat="1">
      <c r="A22" s="460" t="s">
        <v>35</v>
      </c>
      <c r="B22" s="568" t="s">
        <v>31</v>
      </c>
      <c r="C22" s="569"/>
      <c r="D22" s="471"/>
      <c r="E22" s="472"/>
      <c r="F22" s="473"/>
    </row>
    <row r="23" spans="1:6" s="28" customFormat="1">
      <c r="A23" s="460" t="s">
        <v>36</v>
      </c>
      <c r="B23" s="572" t="s">
        <v>37</v>
      </c>
      <c r="C23" s="573"/>
      <c r="D23" s="474">
        <v>0</v>
      </c>
      <c r="E23" s="474">
        <v>13</v>
      </c>
      <c r="F23" s="474">
        <v>0</v>
      </c>
    </row>
    <row r="24" spans="1:6" s="28" customFormat="1">
      <c r="A24" s="460" t="s">
        <v>38</v>
      </c>
      <c r="B24" s="572" t="s">
        <v>39</v>
      </c>
      <c r="C24" s="573"/>
      <c r="D24" s="461">
        <v>0</v>
      </c>
      <c r="E24" s="461">
        <v>0</v>
      </c>
      <c r="F24" s="462">
        <v>0</v>
      </c>
    </row>
    <row r="25" spans="1:6" s="28" customFormat="1">
      <c r="A25" s="460" t="s">
        <v>40</v>
      </c>
      <c r="B25" s="463"/>
      <c r="C25" s="464" t="s">
        <v>41</v>
      </c>
      <c r="D25" s="461">
        <v>0</v>
      </c>
      <c r="E25" s="461">
        <v>0</v>
      </c>
      <c r="F25" s="462">
        <v>0</v>
      </c>
    </row>
    <row r="26" spans="1:6" s="28" customFormat="1">
      <c r="A26" s="460" t="s">
        <v>42</v>
      </c>
      <c r="B26" s="463"/>
      <c r="C26" s="464" t="s">
        <v>43</v>
      </c>
      <c r="D26" s="461">
        <v>0</v>
      </c>
      <c r="E26" s="461">
        <v>0</v>
      </c>
      <c r="F26" s="462">
        <v>0</v>
      </c>
    </row>
    <row r="27" spans="1:6" s="28" customFormat="1">
      <c r="A27" s="460" t="s">
        <v>44</v>
      </c>
      <c r="B27" s="463"/>
      <c r="C27" s="464" t="s">
        <v>45</v>
      </c>
      <c r="D27" s="461">
        <v>0</v>
      </c>
      <c r="E27" s="461">
        <v>0</v>
      </c>
      <c r="F27" s="462">
        <v>0</v>
      </c>
    </row>
    <row r="28" spans="1:6" s="28" customFormat="1">
      <c r="A28" s="460" t="s">
        <v>46</v>
      </c>
      <c r="B28" s="463"/>
      <c r="C28" s="464" t="s">
        <v>47</v>
      </c>
      <c r="D28" s="461">
        <v>0</v>
      </c>
      <c r="E28" s="461">
        <v>0</v>
      </c>
      <c r="F28" s="462">
        <v>0</v>
      </c>
    </row>
    <row r="29" spans="1:6" s="28" customFormat="1">
      <c r="A29" s="460" t="s">
        <v>48</v>
      </c>
      <c r="B29" s="572" t="s">
        <v>49</v>
      </c>
      <c r="C29" s="573"/>
      <c r="D29" s="461">
        <v>27414</v>
      </c>
      <c r="E29" s="461">
        <v>27367</v>
      </c>
      <c r="F29" s="462">
        <v>2193</v>
      </c>
    </row>
    <row r="30" spans="1:6" s="28" customFormat="1">
      <c r="A30" s="460" t="s">
        <v>50</v>
      </c>
      <c r="B30" s="463"/>
      <c r="C30" s="464" t="s">
        <v>10</v>
      </c>
      <c r="D30" s="461">
        <v>27414</v>
      </c>
      <c r="E30" s="461">
        <v>27367</v>
      </c>
      <c r="F30" s="462">
        <v>2193</v>
      </c>
    </row>
    <row r="31" spans="1:6" s="28" customFormat="1">
      <c r="A31" s="460" t="s">
        <v>51</v>
      </c>
      <c r="B31" s="463"/>
      <c r="C31" s="464" t="s">
        <v>52</v>
      </c>
      <c r="D31" s="461">
        <v>0</v>
      </c>
      <c r="E31" s="461">
        <v>0</v>
      </c>
      <c r="F31" s="462">
        <v>0</v>
      </c>
    </row>
    <row r="32" spans="1:6" s="28" customFormat="1">
      <c r="A32" s="460" t="s">
        <v>53</v>
      </c>
      <c r="B32" s="572" t="s">
        <v>54</v>
      </c>
      <c r="C32" s="573"/>
      <c r="D32" s="461">
        <v>0</v>
      </c>
      <c r="E32" s="461">
        <v>0</v>
      </c>
      <c r="F32" s="462">
        <v>0</v>
      </c>
    </row>
    <row r="33" spans="1:6" s="28" customFormat="1">
      <c r="A33" s="460" t="s">
        <v>55</v>
      </c>
      <c r="B33" s="568" t="s">
        <v>56</v>
      </c>
      <c r="C33" s="569"/>
      <c r="D33" s="461">
        <v>1230868</v>
      </c>
      <c r="E33" s="461">
        <v>1183415</v>
      </c>
      <c r="F33" s="462">
        <v>98469</v>
      </c>
    </row>
    <row r="34" spans="1:6" s="28" customFormat="1">
      <c r="A34" s="460" t="s">
        <v>57</v>
      </c>
      <c r="B34" s="463"/>
      <c r="C34" s="464" t="s">
        <v>58</v>
      </c>
      <c r="D34" s="461">
        <v>0</v>
      </c>
      <c r="E34" s="461">
        <v>0</v>
      </c>
      <c r="F34" s="462">
        <v>0</v>
      </c>
    </row>
    <row r="35" spans="1:6" s="28" customFormat="1">
      <c r="A35" s="460" t="s">
        <v>59</v>
      </c>
      <c r="B35" s="463"/>
      <c r="C35" s="464" t="s">
        <v>10</v>
      </c>
      <c r="D35" s="461">
        <v>1230868</v>
      </c>
      <c r="E35" s="461">
        <v>1183415</v>
      </c>
      <c r="F35" s="462">
        <v>98469</v>
      </c>
    </row>
    <row r="36" spans="1:6" s="28" customFormat="1">
      <c r="A36" s="460" t="s">
        <v>60</v>
      </c>
      <c r="B36" s="463"/>
      <c r="C36" s="464" t="s">
        <v>61</v>
      </c>
      <c r="D36" s="461">
        <v>0</v>
      </c>
      <c r="E36" s="461">
        <v>0</v>
      </c>
      <c r="F36" s="462">
        <v>0</v>
      </c>
    </row>
    <row r="37" spans="1:6" s="28" customFormat="1">
      <c r="A37" s="460" t="s">
        <v>62</v>
      </c>
      <c r="B37" s="572" t="s">
        <v>63</v>
      </c>
      <c r="C37" s="573"/>
      <c r="D37" s="461">
        <v>429408</v>
      </c>
      <c r="E37" s="461">
        <v>425851</v>
      </c>
      <c r="F37" s="462">
        <v>34353</v>
      </c>
    </row>
    <row r="38" spans="1:6" s="28" customFormat="1">
      <c r="A38" s="460" t="s">
        <v>64</v>
      </c>
      <c r="B38" s="568" t="s">
        <v>31</v>
      </c>
      <c r="C38" s="569"/>
      <c r="D38" s="465"/>
      <c r="E38" s="466"/>
      <c r="F38" s="467"/>
    </row>
    <row r="39" spans="1:6" s="28" customFormat="1">
      <c r="A39" s="460" t="s">
        <v>65</v>
      </c>
      <c r="B39" s="568" t="s">
        <v>31</v>
      </c>
      <c r="C39" s="569"/>
      <c r="D39" s="468"/>
      <c r="E39" s="469"/>
      <c r="F39" s="470"/>
    </row>
    <row r="40" spans="1:6" s="28" customFormat="1">
      <c r="A40" s="460" t="s">
        <v>66</v>
      </c>
      <c r="B40" s="568" t="s">
        <v>31</v>
      </c>
      <c r="C40" s="569"/>
      <c r="D40" s="468"/>
      <c r="E40" s="469"/>
      <c r="F40" s="470"/>
    </row>
    <row r="41" spans="1:6" s="28" customFormat="1">
      <c r="A41" s="460" t="s">
        <v>67</v>
      </c>
      <c r="B41" s="568" t="s">
        <v>31</v>
      </c>
      <c r="C41" s="569"/>
      <c r="D41" s="471"/>
      <c r="E41" s="472"/>
      <c r="F41" s="473"/>
    </row>
    <row r="42" spans="1:6" s="28" customFormat="1">
      <c r="A42" s="475" t="s">
        <v>68</v>
      </c>
      <c r="B42" s="570" t="s">
        <v>69</v>
      </c>
      <c r="C42" s="571"/>
      <c r="D42" s="474">
        <v>13763229</v>
      </c>
      <c r="E42" s="474">
        <v>13655776</v>
      </c>
      <c r="F42" s="474">
        <v>1101058</v>
      </c>
    </row>
    <row r="45" spans="1:6">
      <c r="D45" s="3"/>
      <c r="E45" s="3"/>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4"/>
  <sheetViews>
    <sheetView showGridLines="0" workbookViewId="0">
      <selection activeCell="A2" sqref="A2"/>
    </sheetView>
  </sheetViews>
  <sheetFormatPr baseColWidth="10" defaultColWidth="9.140625" defaultRowHeight="15"/>
  <cols>
    <col min="1" max="1" width="11" style="28" customWidth="1"/>
    <col min="2" max="3" width="2.140625" style="28" customWidth="1"/>
    <col min="4" max="4" width="43.7109375" style="28" customWidth="1"/>
    <col min="5" max="9" width="21.85546875" style="28" customWidth="1"/>
    <col min="10" max="16384" width="9.140625" style="28"/>
  </cols>
  <sheetData>
    <row r="1" spans="1:9" ht="39.950000000000003" customHeight="1">
      <c r="A1" s="709" t="s">
        <v>877</v>
      </c>
      <c r="B1" s="709"/>
      <c r="C1" s="709"/>
      <c r="D1" s="709"/>
      <c r="E1" s="709"/>
      <c r="F1" s="709"/>
      <c r="G1" s="709"/>
      <c r="H1" s="709"/>
      <c r="I1" s="709"/>
    </row>
    <row r="2" spans="1:9" ht="20.100000000000001" customHeight="1">
      <c r="A2" s="28" t="s">
        <v>1</v>
      </c>
    </row>
    <row r="3" spans="1:9" ht="20.100000000000001" customHeight="1">
      <c r="A3" s="706"/>
      <c r="B3" s="707"/>
      <c r="C3" s="707"/>
      <c r="D3" s="708"/>
      <c r="E3" s="184"/>
      <c r="F3" s="696" t="s">
        <v>878</v>
      </c>
      <c r="G3" s="696"/>
      <c r="H3" s="696"/>
      <c r="I3" s="696"/>
    </row>
    <row r="4" spans="1:9" ht="39.950000000000003" customHeight="1">
      <c r="A4" s="652"/>
      <c r="B4" s="653"/>
      <c r="C4" s="653"/>
      <c r="D4" s="654"/>
      <c r="E4" s="185" t="s">
        <v>879</v>
      </c>
      <c r="F4" s="186"/>
      <c r="G4" s="184" t="s">
        <v>880</v>
      </c>
      <c r="H4" s="187" t="s">
        <v>881</v>
      </c>
      <c r="I4" s="188"/>
    </row>
    <row r="5" spans="1:9" ht="39.950000000000003" customHeight="1">
      <c r="A5" s="652"/>
      <c r="B5" s="653"/>
      <c r="C5" s="653"/>
      <c r="D5" s="654"/>
      <c r="E5" s="189"/>
      <c r="F5" s="190"/>
      <c r="G5" s="189"/>
      <c r="H5" s="190"/>
      <c r="I5" s="184" t="s">
        <v>882</v>
      </c>
    </row>
    <row r="6" spans="1:9" ht="20.100000000000001" customHeight="1">
      <c r="A6" s="655"/>
      <c r="B6" s="656"/>
      <c r="C6" s="656"/>
      <c r="D6" s="657"/>
      <c r="E6" s="96" t="s">
        <v>4</v>
      </c>
      <c r="F6" s="169" t="s">
        <v>5</v>
      </c>
      <c r="G6" s="96" t="s">
        <v>6</v>
      </c>
      <c r="H6" s="169" t="s">
        <v>112</v>
      </c>
      <c r="I6" s="96" t="s">
        <v>113</v>
      </c>
    </row>
    <row r="7" spans="1:9" ht="20.100000000000001" customHeight="1">
      <c r="A7" s="148" t="s">
        <v>7</v>
      </c>
      <c r="B7" s="646" t="s">
        <v>780</v>
      </c>
      <c r="C7" s="672"/>
      <c r="D7" s="647"/>
      <c r="E7" s="191">
        <v>9883054</v>
      </c>
      <c r="F7" s="191">
        <v>18932794</v>
      </c>
      <c r="G7" s="191">
        <v>18251086</v>
      </c>
      <c r="H7" s="191">
        <v>681708</v>
      </c>
      <c r="I7" s="191">
        <v>0</v>
      </c>
    </row>
    <row r="8" spans="1:9" ht="20.100000000000001" customHeight="1">
      <c r="A8" s="148" t="s">
        <v>9</v>
      </c>
      <c r="B8" s="646" t="s">
        <v>883</v>
      </c>
      <c r="C8" s="672"/>
      <c r="D8" s="647"/>
      <c r="E8" s="191">
        <v>2381743</v>
      </c>
      <c r="F8" s="191">
        <v>0</v>
      </c>
      <c r="G8" s="191">
        <v>0</v>
      </c>
      <c r="H8" s="191">
        <v>0</v>
      </c>
      <c r="I8" s="191">
        <v>0</v>
      </c>
    </row>
    <row r="9" spans="1:9" ht="20.100000000000001" customHeight="1">
      <c r="A9" s="148" t="s">
        <v>11</v>
      </c>
      <c r="B9" s="646" t="s">
        <v>69</v>
      </c>
      <c r="C9" s="672"/>
      <c r="D9" s="647"/>
      <c r="E9" s="191">
        <v>12264797</v>
      </c>
      <c r="F9" s="191">
        <v>18932794</v>
      </c>
      <c r="G9" s="191">
        <v>18251086</v>
      </c>
      <c r="H9" s="191">
        <v>681708</v>
      </c>
      <c r="I9" s="191">
        <v>0</v>
      </c>
    </row>
    <row r="10" spans="1:9" ht="20.100000000000001" customHeight="1">
      <c r="A10" s="96" t="s">
        <v>13</v>
      </c>
      <c r="B10" s="192"/>
      <c r="C10" s="672" t="s">
        <v>884</v>
      </c>
      <c r="D10" s="647"/>
      <c r="E10" s="191">
        <v>167978</v>
      </c>
      <c r="F10" s="191">
        <v>320381</v>
      </c>
      <c r="G10" s="191">
        <v>287385</v>
      </c>
      <c r="H10" s="191">
        <v>32996</v>
      </c>
      <c r="I10" s="191">
        <v>0</v>
      </c>
    </row>
    <row r="11" spans="1:9" ht="20.100000000000001" customHeight="1">
      <c r="A11" s="96" t="s">
        <v>663</v>
      </c>
      <c r="B11" s="192"/>
      <c r="C11" s="193"/>
      <c r="D11" s="181" t="s">
        <v>885</v>
      </c>
      <c r="E11" s="191">
        <v>167978</v>
      </c>
      <c r="F11" s="191">
        <v>320381</v>
      </c>
      <c r="G11" s="191">
        <v>287385</v>
      </c>
      <c r="H11" s="191">
        <v>32996</v>
      </c>
      <c r="I11" s="191">
        <v>0</v>
      </c>
    </row>
    <row r="15" spans="1:9">
      <c r="E15" s="102"/>
      <c r="F15" s="102"/>
      <c r="G15" s="102"/>
      <c r="H15" s="102"/>
      <c r="I15" s="102"/>
    </row>
    <row r="16" spans="1:9">
      <c r="E16" s="102"/>
      <c r="F16" s="102"/>
      <c r="G16" s="102"/>
      <c r="H16" s="102"/>
      <c r="I16" s="102"/>
    </row>
    <row r="17" spans="5:9">
      <c r="E17" s="102"/>
      <c r="F17" s="102"/>
      <c r="G17" s="102"/>
      <c r="H17" s="102"/>
      <c r="I17" s="102"/>
    </row>
    <row r="18" spans="5:9">
      <c r="E18" s="102"/>
      <c r="F18" s="102"/>
      <c r="G18" s="102"/>
      <c r="H18" s="102"/>
      <c r="I18" s="102"/>
    </row>
    <row r="19" spans="5:9">
      <c r="E19" s="102"/>
      <c r="F19" s="102"/>
      <c r="G19" s="102"/>
      <c r="H19" s="102"/>
      <c r="I19" s="102"/>
    </row>
    <row r="20" spans="5:9">
      <c r="E20" s="102"/>
      <c r="F20" s="102"/>
      <c r="G20" s="102"/>
      <c r="H20" s="102"/>
      <c r="I20" s="102"/>
    </row>
    <row r="21" spans="5:9">
      <c r="E21" s="102"/>
      <c r="F21" s="102"/>
      <c r="G21" s="102"/>
      <c r="H21" s="102"/>
      <c r="I21" s="102"/>
    </row>
    <row r="22" spans="5:9">
      <c r="E22" s="102"/>
      <c r="F22" s="102"/>
      <c r="G22" s="102"/>
      <c r="H22" s="102"/>
      <c r="I22" s="102"/>
    </row>
    <row r="23" spans="5:9">
      <c r="E23" s="102"/>
      <c r="F23" s="102"/>
      <c r="G23" s="102"/>
      <c r="H23" s="102"/>
      <c r="I23" s="102"/>
    </row>
    <row r="24" spans="5:9">
      <c r="E24" s="102"/>
      <c r="F24" s="102"/>
      <c r="G24" s="102"/>
      <c r="H24" s="102"/>
      <c r="I24" s="102"/>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8" width="21.85546875" style="28" customWidth="1"/>
    <col min="9" max="16384" width="9.140625" style="28"/>
  </cols>
  <sheetData>
    <row r="1" spans="1:8" ht="39.950000000000003" customHeight="1">
      <c r="A1" s="107" t="s">
        <v>887</v>
      </c>
      <c r="B1" s="107"/>
      <c r="C1" s="131"/>
      <c r="D1" s="131"/>
      <c r="E1" s="131"/>
      <c r="F1" s="131"/>
      <c r="G1" s="131"/>
      <c r="H1" s="131"/>
    </row>
    <row r="2" spans="1:8" ht="20.100000000000001" customHeight="1">
      <c r="A2" s="28" t="s">
        <v>1</v>
      </c>
      <c r="B2" s="131"/>
      <c r="C2" s="131"/>
      <c r="D2" s="131"/>
      <c r="E2" s="131"/>
      <c r="F2" s="131"/>
      <c r="G2" s="131"/>
      <c r="H2" s="131"/>
    </row>
    <row r="3" spans="1:8" ht="26.25" customHeight="1">
      <c r="A3" s="682" t="s">
        <v>888</v>
      </c>
      <c r="B3" s="684"/>
      <c r="C3" s="712" t="s">
        <v>889</v>
      </c>
      <c r="D3" s="651"/>
      <c r="E3" s="713" t="s">
        <v>890</v>
      </c>
      <c r="F3" s="712"/>
      <c r="G3" s="651" t="s">
        <v>891</v>
      </c>
      <c r="H3" s="651"/>
    </row>
    <row r="4" spans="1:8" ht="39.950000000000003" customHeight="1">
      <c r="A4" s="714" t="s">
        <v>892</v>
      </c>
      <c r="B4" s="715"/>
      <c r="C4" s="188" t="s">
        <v>893</v>
      </c>
      <c r="D4" s="111" t="s">
        <v>604</v>
      </c>
      <c r="E4" s="188" t="s">
        <v>893</v>
      </c>
      <c r="F4" s="111" t="s">
        <v>604</v>
      </c>
      <c r="G4" s="111" t="s">
        <v>894</v>
      </c>
      <c r="H4" s="111" t="s">
        <v>895</v>
      </c>
    </row>
    <row r="5" spans="1:8" ht="20.100000000000001" customHeight="1">
      <c r="A5" s="710"/>
      <c r="B5" s="711"/>
      <c r="C5" s="194" t="s">
        <v>4</v>
      </c>
      <c r="D5" s="96" t="s">
        <v>5</v>
      </c>
      <c r="E5" s="96" t="s">
        <v>6</v>
      </c>
      <c r="F5" s="96" t="s">
        <v>112</v>
      </c>
      <c r="G5" s="96" t="s">
        <v>113</v>
      </c>
      <c r="H5" s="96" t="s">
        <v>402</v>
      </c>
    </row>
    <row r="6" spans="1:8" ht="20.100000000000001" customHeight="1">
      <c r="A6" s="96" t="s">
        <v>7</v>
      </c>
      <c r="B6" s="100" t="s">
        <v>896</v>
      </c>
      <c r="C6" s="195">
        <v>7695193</v>
      </c>
      <c r="D6" s="195">
        <v>0</v>
      </c>
      <c r="E6" s="195">
        <v>8018113</v>
      </c>
      <c r="F6" s="195">
        <v>14525</v>
      </c>
      <c r="G6" s="195">
        <v>0</v>
      </c>
      <c r="H6" s="196">
        <v>0</v>
      </c>
    </row>
    <row r="7" spans="1:8" ht="20.100000000000001" customHeight="1">
      <c r="A7" s="96" t="s">
        <v>9</v>
      </c>
      <c r="B7" s="100" t="s">
        <v>897</v>
      </c>
      <c r="C7" s="195">
        <v>282788</v>
      </c>
      <c r="D7" s="195">
        <v>42364</v>
      </c>
      <c r="E7" s="195">
        <v>371808</v>
      </c>
      <c r="F7" s="195">
        <v>15453</v>
      </c>
      <c r="G7" s="195">
        <v>1579</v>
      </c>
      <c r="H7" s="196">
        <v>4.1000000000000003E-3</v>
      </c>
    </row>
    <row r="8" spans="1:8" ht="20.100000000000001" customHeight="1">
      <c r="A8" s="96" t="s">
        <v>11</v>
      </c>
      <c r="B8" s="100" t="s">
        <v>898</v>
      </c>
      <c r="C8" s="195">
        <v>89990</v>
      </c>
      <c r="D8" s="195">
        <v>158423</v>
      </c>
      <c r="E8" s="195">
        <v>92106</v>
      </c>
      <c r="F8" s="195">
        <v>25467</v>
      </c>
      <c r="G8" s="195">
        <v>22696</v>
      </c>
      <c r="H8" s="196">
        <v>0.193</v>
      </c>
    </row>
    <row r="9" spans="1:8" ht="20.100000000000001" customHeight="1">
      <c r="A9" s="96" t="s">
        <v>13</v>
      </c>
      <c r="B9" s="100" t="s">
        <v>899</v>
      </c>
      <c r="C9" s="195">
        <v>23582</v>
      </c>
      <c r="D9" s="195">
        <v>0</v>
      </c>
      <c r="E9" s="195">
        <v>23582</v>
      </c>
      <c r="F9" s="195">
        <v>0</v>
      </c>
      <c r="G9" s="195">
        <v>0</v>
      </c>
      <c r="H9" s="196">
        <v>0</v>
      </c>
    </row>
    <row r="10" spans="1:8" ht="20.100000000000001" customHeight="1">
      <c r="A10" s="96" t="s">
        <v>17</v>
      </c>
      <c r="B10" s="100" t="s">
        <v>900</v>
      </c>
      <c r="C10" s="195">
        <v>64397</v>
      </c>
      <c r="D10" s="195">
        <v>0</v>
      </c>
      <c r="E10" s="195">
        <v>64397</v>
      </c>
      <c r="F10" s="195">
        <v>0</v>
      </c>
      <c r="G10" s="195">
        <v>0</v>
      </c>
      <c r="H10" s="196">
        <v>0</v>
      </c>
    </row>
    <row r="11" spans="1:8" ht="20.100000000000001" customHeight="1">
      <c r="A11" s="96" t="s">
        <v>19</v>
      </c>
      <c r="B11" s="100" t="s">
        <v>668</v>
      </c>
      <c r="C11" s="195">
        <v>107199</v>
      </c>
      <c r="D11" s="195">
        <v>16384</v>
      </c>
      <c r="E11" s="195">
        <v>127522</v>
      </c>
      <c r="F11" s="195">
        <v>7781</v>
      </c>
      <c r="G11" s="195">
        <v>34017</v>
      </c>
      <c r="H11" s="196">
        <v>0.25140000000000001</v>
      </c>
    </row>
    <row r="12" spans="1:8" ht="20.100000000000001" customHeight="1">
      <c r="A12" s="96" t="s">
        <v>21</v>
      </c>
      <c r="B12" s="100" t="s">
        <v>901</v>
      </c>
      <c r="C12" s="195">
        <v>3162560</v>
      </c>
      <c r="D12" s="195">
        <v>1051322</v>
      </c>
      <c r="E12" s="195">
        <v>2930329</v>
      </c>
      <c r="F12" s="195">
        <v>384079</v>
      </c>
      <c r="G12" s="195">
        <v>2754491</v>
      </c>
      <c r="H12" s="196">
        <v>0.83109999999999995</v>
      </c>
    </row>
    <row r="13" spans="1:8" ht="20.100000000000001" customHeight="1">
      <c r="A13" s="96" t="s">
        <v>22</v>
      </c>
      <c r="B13" s="100" t="s">
        <v>902</v>
      </c>
      <c r="C13" s="195">
        <v>2988808</v>
      </c>
      <c r="D13" s="195">
        <v>1786414</v>
      </c>
      <c r="E13" s="195">
        <v>2575752</v>
      </c>
      <c r="F13" s="195">
        <v>405986</v>
      </c>
      <c r="G13" s="195">
        <v>1981711</v>
      </c>
      <c r="H13" s="196">
        <v>0.66459999999999997</v>
      </c>
    </row>
    <row r="14" spans="1:8" ht="20.100000000000001" customHeight="1">
      <c r="A14" s="96" t="s">
        <v>28</v>
      </c>
      <c r="B14" s="100" t="s">
        <v>903</v>
      </c>
      <c r="C14" s="195">
        <v>14219064</v>
      </c>
      <c r="D14" s="195">
        <v>674331</v>
      </c>
      <c r="E14" s="195">
        <v>14219064</v>
      </c>
      <c r="F14" s="195">
        <v>342520</v>
      </c>
      <c r="G14" s="195">
        <v>5088379</v>
      </c>
      <c r="H14" s="196">
        <v>0.34939999999999999</v>
      </c>
    </row>
    <row r="15" spans="1:8" ht="20.100000000000001" customHeight="1">
      <c r="A15" s="96" t="s">
        <v>30</v>
      </c>
      <c r="B15" s="100" t="s">
        <v>676</v>
      </c>
      <c r="C15" s="195">
        <v>303174</v>
      </c>
      <c r="D15" s="195">
        <v>9958</v>
      </c>
      <c r="E15" s="195">
        <v>266942</v>
      </c>
      <c r="F15" s="195">
        <v>4944</v>
      </c>
      <c r="G15" s="195">
        <v>282158</v>
      </c>
      <c r="H15" s="196">
        <v>1.0378000000000001</v>
      </c>
    </row>
    <row r="16" spans="1:8" ht="20.100000000000001" customHeight="1">
      <c r="A16" s="96" t="s">
        <v>32</v>
      </c>
      <c r="B16" s="100" t="s">
        <v>904</v>
      </c>
      <c r="C16" s="195">
        <v>644401</v>
      </c>
      <c r="D16" s="195">
        <v>160552</v>
      </c>
      <c r="E16" s="195">
        <v>622332</v>
      </c>
      <c r="F16" s="195">
        <v>76478</v>
      </c>
      <c r="G16" s="195">
        <v>1048215</v>
      </c>
      <c r="H16" s="196">
        <v>1.5</v>
      </c>
    </row>
    <row r="17" spans="1:8" ht="20.100000000000001" customHeight="1">
      <c r="A17" s="96" t="s">
        <v>33</v>
      </c>
      <c r="B17" s="100" t="s">
        <v>662</v>
      </c>
      <c r="C17" s="195">
        <v>1106617</v>
      </c>
      <c r="D17" s="195">
        <v>0</v>
      </c>
      <c r="E17" s="195">
        <v>1106617</v>
      </c>
      <c r="F17" s="195">
        <v>0</v>
      </c>
      <c r="G17" s="195">
        <v>111265</v>
      </c>
      <c r="H17" s="196">
        <v>0.10050000000000001</v>
      </c>
    </row>
    <row r="18" spans="1:8" ht="20.100000000000001" customHeight="1">
      <c r="A18" s="96" t="s">
        <v>34</v>
      </c>
      <c r="B18" s="100" t="s">
        <v>905</v>
      </c>
      <c r="C18" s="195">
        <v>0</v>
      </c>
      <c r="D18" s="195">
        <v>0</v>
      </c>
      <c r="E18" s="195">
        <v>0</v>
      </c>
      <c r="F18" s="195">
        <v>0</v>
      </c>
      <c r="G18" s="195">
        <v>0</v>
      </c>
      <c r="H18" s="196">
        <v>0</v>
      </c>
    </row>
    <row r="19" spans="1:8" ht="20.100000000000001" customHeight="1">
      <c r="A19" s="96" t="s">
        <v>35</v>
      </c>
      <c r="B19" s="100" t="s">
        <v>906</v>
      </c>
      <c r="C19" s="195">
        <v>633</v>
      </c>
      <c r="D19" s="195">
        <v>125185</v>
      </c>
      <c r="E19" s="195">
        <v>633</v>
      </c>
      <c r="F19" s="195">
        <v>25037</v>
      </c>
      <c r="G19" s="195">
        <v>41117</v>
      </c>
      <c r="H19" s="196">
        <v>1.6017999999999999</v>
      </c>
    </row>
    <row r="20" spans="1:8" ht="20.100000000000001" customHeight="1">
      <c r="A20" s="96" t="s">
        <v>36</v>
      </c>
      <c r="B20" s="100" t="s">
        <v>367</v>
      </c>
      <c r="C20" s="195">
        <v>223721</v>
      </c>
      <c r="D20" s="195">
        <v>0</v>
      </c>
      <c r="E20" s="195">
        <v>223721</v>
      </c>
      <c r="F20" s="195">
        <v>0</v>
      </c>
      <c r="G20" s="195">
        <v>251435</v>
      </c>
      <c r="H20" s="196">
        <v>1.1238999999999999</v>
      </c>
    </row>
    <row r="21" spans="1:8" ht="20.100000000000001" customHeight="1">
      <c r="A21" s="96" t="s">
        <v>38</v>
      </c>
      <c r="B21" s="100" t="s">
        <v>907</v>
      </c>
      <c r="C21" s="195">
        <v>960244</v>
      </c>
      <c r="D21" s="195">
        <v>207</v>
      </c>
      <c r="E21" s="195">
        <v>960244</v>
      </c>
      <c r="F21" s="195">
        <v>41</v>
      </c>
      <c r="G21" s="195">
        <v>866577</v>
      </c>
      <c r="H21" s="196">
        <v>0.90239999999999998</v>
      </c>
    </row>
    <row r="22" spans="1:8" ht="20.100000000000001" customHeight="1">
      <c r="A22" s="111" t="s">
        <v>40</v>
      </c>
      <c r="B22" s="135" t="s">
        <v>69</v>
      </c>
      <c r="C22" s="195">
        <v>31872371</v>
      </c>
      <c r="D22" s="195">
        <v>4025141</v>
      </c>
      <c r="E22" s="195">
        <v>31603161</v>
      </c>
      <c r="F22" s="195">
        <v>1302311</v>
      </c>
      <c r="G22" s="195">
        <v>12483641</v>
      </c>
      <c r="H22" s="196">
        <v>0.37940000000000002</v>
      </c>
    </row>
    <row r="25" spans="1:8">
      <c r="C25" s="102"/>
      <c r="D25" s="102"/>
      <c r="E25" s="102"/>
      <c r="F25" s="102"/>
      <c r="G25" s="102"/>
      <c r="H25" s="541"/>
    </row>
    <row r="26" spans="1:8">
      <c r="C26" s="102"/>
      <c r="D26" s="102"/>
      <c r="E26" s="102"/>
      <c r="F26" s="102"/>
      <c r="G26" s="102"/>
      <c r="H26" s="541"/>
    </row>
    <row r="27" spans="1:8">
      <c r="C27" s="102"/>
      <c r="D27" s="102"/>
      <c r="E27" s="102"/>
      <c r="F27" s="102"/>
      <c r="G27" s="102"/>
      <c r="H27" s="541"/>
    </row>
    <row r="28" spans="1:8">
      <c r="C28" s="102"/>
      <c r="D28" s="102"/>
      <c r="E28" s="102"/>
      <c r="F28" s="102"/>
      <c r="G28" s="102"/>
      <c r="H28" s="541"/>
    </row>
    <row r="29" spans="1:8">
      <c r="C29" s="102"/>
      <c r="D29" s="102"/>
      <c r="E29" s="102"/>
      <c r="F29" s="102"/>
      <c r="G29" s="102"/>
      <c r="H29" s="541"/>
    </row>
    <row r="30" spans="1:8">
      <c r="C30" s="102"/>
      <c r="D30" s="102"/>
      <c r="E30" s="102"/>
      <c r="F30" s="102"/>
      <c r="G30" s="102"/>
      <c r="H30" s="541"/>
    </row>
    <row r="31" spans="1:8">
      <c r="C31" s="102"/>
      <c r="D31" s="102"/>
      <c r="E31" s="102"/>
      <c r="F31" s="102"/>
      <c r="G31" s="102"/>
      <c r="H31" s="541"/>
    </row>
    <row r="32" spans="1:8">
      <c r="C32" s="102"/>
      <c r="D32" s="102"/>
      <c r="E32" s="102"/>
      <c r="F32" s="102"/>
      <c r="G32" s="102"/>
      <c r="H32" s="541"/>
    </row>
    <row r="33" spans="3:8">
      <c r="C33" s="102"/>
      <c r="D33" s="102"/>
      <c r="E33" s="102"/>
      <c r="F33" s="102"/>
      <c r="G33" s="102"/>
      <c r="H33" s="541"/>
    </row>
    <row r="34" spans="3:8">
      <c r="C34" s="102"/>
      <c r="D34" s="102"/>
      <c r="E34" s="102"/>
      <c r="F34" s="102"/>
      <c r="G34" s="102"/>
      <c r="H34" s="541"/>
    </row>
    <row r="35" spans="3:8">
      <c r="C35" s="102"/>
      <c r="D35" s="102"/>
      <c r="E35" s="102"/>
      <c r="F35" s="102"/>
      <c r="G35" s="102"/>
      <c r="H35" s="541"/>
    </row>
    <row r="36" spans="3:8">
      <c r="C36" s="102"/>
      <c r="D36" s="102"/>
      <c r="E36" s="102"/>
      <c r="F36" s="102"/>
      <c r="G36" s="102"/>
      <c r="H36" s="541"/>
    </row>
    <row r="37" spans="3:8">
      <c r="C37" s="102"/>
      <c r="D37" s="102"/>
      <c r="E37" s="102"/>
      <c r="F37" s="102"/>
      <c r="G37" s="102"/>
      <c r="H37" s="541"/>
    </row>
    <row r="38" spans="3:8">
      <c r="C38" s="102"/>
      <c r="D38" s="102"/>
      <c r="E38" s="102"/>
      <c r="F38" s="102"/>
      <c r="G38" s="102"/>
      <c r="H38" s="541"/>
    </row>
    <row r="39" spans="3:8">
      <c r="C39" s="102"/>
      <c r="D39" s="102"/>
      <c r="E39" s="102"/>
      <c r="F39" s="102"/>
      <c r="G39" s="102"/>
      <c r="H39" s="541"/>
    </row>
    <row r="40" spans="3:8">
      <c r="C40" s="102"/>
      <c r="D40" s="102"/>
      <c r="E40" s="102"/>
      <c r="F40" s="102"/>
      <c r="G40" s="102"/>
      <c r="H40" s="541"/>
    </row>
    <row r="41" spans="3:8">
      <c r="C41" s="102"/>
      <c r="D41" s="102"/>
      <c r="E41" s="102"/>
      <c r="F41" s="102"/>
      <c r="G41" s="102"/>
      <c r="H41" s="541"/>
    </row>
    <row r="42" spans="3:8">
      <c r="C42" s="102"/>
      <c r="D42" s="102"/>
      <c r="E42" s="102"/>
      <c r="F42" s="102"/>
      <c r="G42" s="102"/>
      <c r="H42" s="541"/>
    </row>
    <row r="43" spans="3:8">
      <c r="C43" s="102"/>
      <c r="D43" s="102"/>
      <c r="E43" s="102"/>
      <c r="F43" s="102"/>
      <c r="G43" s="102"/>
      <c r="H43" s="541"/>
    </row>
    <row r="44" spans="3:8">
      <c r="C44" s="102"/>
      <c r="D44" s="102"/>
      <c r="E44" s="102"/>
      <c r="F44" s="102"/>
      <c r="G44" s="102"/>
      <c r="H44" s="541"/>
    </row>
    <row r="45" spans="3:8">
      <c r="C45" s="102"/>
      <c r="D45" s="102"/>
      <c r="E45" s="102"/>
      <c r="F45" s="102"/>
      <c r="G45" s="102"/>
      <c r="H45" s="541"/>
    </row>
    <row r="46" spans="3:8">
      <c r="C46" s="102"/>
      <c r="D46" s="102"/>
      <c r="E46" s="102"/>
      <c r="F46" s="102"/>
      <c r="G46" s="102"/>
      <c r="H46" s="541"/>
    </row>
  </sheetData>
  <mergeCells count="6">
    <mergeCell ref="A5:B5"/>
    <mergeCell ref="A3:B3"/>
    <mergeCell ref="C3:D3"/>
    <mergeCell ref="E3:F3"/>
    <mergeCell ref="G3:H3"/>
    <mergeCell ref="A4:B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19" width="21.85546875" style="28" customWidth="1"/>
    <col min="20" max="16384" width="9.140625" style="28"/>
  </cols>
  <sheetData>
    <row r="1" spans="1:19" ht="39.950000000000003" customHeight="1">
      <c r="A1" s="107" t="s">
        <v>909</v>
      </c>
      <c r="B1" s="107"/>
      <c r="C1" s="131"/>
      <c r="D1" s="131"/>
      <c r="E1" s="131"/>
      <c r="F1" s="131"/>
      <c r="G1" s="131"/>
      <c r="H1" s="131"/>
      <c r="I1" s="131"/>
      <c r="J1" s="131"/>
      <c r="K1" s="131"/>
      <c r="L1" s="131"/>
      <c r="M1" s="131"/>
      <c r="N1" s="131"/>
      <c r="O1" s="131"/>
      <c r="P1" s="131"/>
      <c r="Q1" s="131"/>
      <c r="R1" s="131"/>
      <c r="S1" s="131"/>
    </row>
    <row r="2" spans="1:19" ht="18.95" customHeight="1">
      <c r="A2" s="28" t="s">
        <v>1</v>
      </c>
      <c r="B2" s="131"/>
      <c r="C2" s="131"/>
      <c r="D2" s="131"/>
      <c r="E2" s="131"/>
      <c r="F2" s="131"/>
      <c r="G2" s="131"/>
      <c r="H2" s="131"/>
      <c r="I2" s="131"/>
      <c r="J2" s="131"/>
      <c r="K2" s="131"/>
      <c r="L2" s="131"/>
      <c r="M2" s="131"/>
      <c r="N2" s="131"/>
      <c r="O2" s="131"/>
      <c r="P2" s="131"/>
      <c r="Q2" s="131"/>
      <c r="R2" s="131"/>
      <c r="S2" s="131"/>
    </row>
    <row r="3" spans="1:19" ht="39.950000000000003" customHeight="1">
      <c r="A3" s="716" t="s">
        <v>910</v>
      </c>
      <c r="B3" s="717"/>
      <c r="C3" s="651" t="s">
        <v>911</v>
      </c>
      <c r="D3" s="651"/>
      <c r="E3" s="651"/>
      <c r="F3" s="651"/>
      <c r="G3" s="651"/>
      <c r="H3" s="651"/>
      <c r="I3" s="651"/>
      <c r="J3" s="651"/>
      <c r="K3" s="651"/>
      <c r="L3" s="651"/>
      <c r="M3" s="651"/>
      <c r="N3" s="651"/>
      <c r="O3" s="651"/>
      <c r="P3" s="651"/>
      <c r="Q3" s="651"/>
      <c r="R3" s="197" t="s">
        <v>69</v>
      </c>
      <c r="S3" s="197" t="s">
        <v>912</v>
      </c>
    </row>
    <row r="4" spans="1:19" ht="18.95" customHeight="1">
      <c r="A4" s="718"/>
      <c r="B4" s="719"/>
      <c r="C4" s="188" t="s">
        <v>913</v>
      </c>
      <c r="D4" s="111" t="s">
        <v>914</v>
      </c>
      <c r="E4" s="188" t="s">
        <v>915</v>
      </c>
      <c r="F4" s="188" t="s">
        <v>916</v>
      </c>
      <c r="G4" s="188" t="s">
        <v>917</v>
      </c>
      <c r="H4" s="188" t="s">
        <v>918</v>
      </c>
      <c r="I4" s="188" t="s">
        <v>919</v>
      </c>
      <c r="J4" s="188" t="s">
        <v>920</v>
      </c>
      <c r="K4" s="188" t="s">
        <v>921</v>
      </c>
      <c r="L4" s="188" t="s">
        <v>922</v>
      </c>
      <c r="M4" s="188" t="s">
        <v>923</v>
      </c>
      <c r="N4" s="188" t="s">
        <v>924</v>
      </c>
      <c r="O4" s="188" t="s">
        <v>925</v>
      </c>
      <c r="P4" s="188" t="s">
        <v>926</v>
      </c>
      <c r="Q4" s="111" t="s">
        <v>875</v>
      </c>
      <c r="R4" s="198"/>
      <c r="S4" s="198"/>
    </row>
    <row r="5" spans="1:19" ht="18.95" customHeight="1">
      <c r="A5" s="710"/>
      <c r="B5" s="711"/>
      <c r="C5" s="194" t="s">
        <v>4</v>
      </c>
      <c r="D5" s="194" t="s">
        <v>5</v>
      </c>
      <c r="E5" s="194" t="s">
        <v>6</v>
      </c>
      <c r="F5" s="194" t="s">
        <v>112</v>
      </c>
      <c r="G5" s="194" t="s">
        <v>113</v>
      </c>
      <c r="H5" s="194" t="s">
        <v>402</v>
      </c>
      <c r="I5" s="194" t="s">
        <v>403</v>
      </c>
      <c r="J5" s="194" t="s">
        <v>404</v>
      </c>
      <c r="K5" s="194" t="s">
        <v>405</v>
      </c>
      <c r="L5" s="194" t="s">
        <v>406</v>
      </c>
      <c r="M5" s="194" t="s">
        <v>407</v>
      </c>
      <c r="N5" s="194" t="s">
        <v>408</v>
      </c>
      <c r="O5" s="194" t="s">
        <v>409</v>
      </c>
      <c r="P5" s="194" t="s">
        <v>762</v>
      </c>
      <c r="Q5" s="194" t="s">
        <v>763</v>
      </c>
      <c r="R5" s="194" t="s">
        <v>927</v>
      </c>
      <c r="S5" s="194" t="s">
        <v>928</v>
      </c>
    </row>
    <row r="6" spans="1:19" ht="18.95" customHeight="1">
      <c r="A6" s="96" t="s">
        <v>7</v>
      </c>
      <c r="B6" s="100" t="s">
        <v>896</v>
      </c>
      <c r="C6" s="195">
        <v>8032638</v>
      </c>
      <c r="D6" s="195">
        <v>0</v>
      </c>
      <c r="E6" s="195">
        <v>0</v>
      </c>
      <c r="F6" s="195">
        <v>0</v>
      </c>
      <c r="G6" s="195">
        <v>0</v>
      </c>
      <c r="H6" s="195">
        <v>0</v>
      </c>
      <c r="I6" s="195">
        <v>0</v>
      </c>
      <c r="J6" s="195">
        <v>0</v>
      </c>
      <c r="K6" s="195">
        <v>0</v>
      </c>
      <c r="L6" s="195">
        <v>0</v>
      </c>
      <c r="M6" s="195">
        <v>0</v>
      </c>
      <c r="N6" s="195">
        <v>0</v>
      </c>
      <c r="O6" s="195">
        <v>0</v>
      </c>
      <c r="P6" s="195">
        <v>0</v>
      </c>
      <c r="Q6" s="195">
        <v>0</v>
      </c>
      <c r="R6" s="195">
        <v>8032638</v>
      </c>
      <c r="S6" s="195">
        <v>0</v>
      </c>
    </row>
    <row r="7" spans="1:19" ht="18.95" customHeight="1">
      <c r="A7" s="96" t="s">
        <v>9</v>
      </c>
      <c r="B7" s="100" t="s">
        <v>897</v>
      </c>
      <c r="C7" s="195">
        <v>379367</v>
      </c>
      <c r="D7" s="195">
        <v>0</v>
      </c>
      <c r="E7" s="195">
        <v>0</v>
      </c>
      <c r="F7" s="195">
        <v>0</v>
      </c>
      <c r="G7" s="195">
        <v>7894</v>
      </c>
      <c r="H7" s="195">
        <v>0</v>
      </c>
      <c r="I7" s="195">
        <v>0</v>
      </c>
      <c r="J7" s="195">
        <v>0</v>
      </c>
      <c r="K7" s="195">
        <v>0</v>
      </c>
      <c r="L7" s="195">
        <v>0</v>
      </c>
      <c r="M7" s="195">
        <v>0</v>
      </c>
      <c r="N7" s="195">
        <v>0</v>
      </c>
      <c r="O7" s="195">
        <v>0</v>
      </c>
      <c r="P7" s="195">
        <v>0</v>
      </c>
      <c r="Q7" s="195">
        <v>0</v>
      </c>
      <c r="R7" s="195">
        <v>387261</v>
      </c>
      <c r="S7" s="195">
        <v>387261</v>
      </c>
    </row>
    <row r="8" spans="1:19" ht="18.95" customHeight="1">
      <c r="A8" s="96" t="s">
        <v>11</v>
      </c>
      <c r="B8" s="100" t="s">
        <v>898</v>
      </c>
      <c r="C8" s="195">
        <v>0</v>
      </c>
      <c r="D8" s="195">
        <v>0</v>
      </c>
      <c r="E8" s="195">
        <v>0</v>
      </c>
      <c r="F8" s="195">
        <v>0</v>
      </c>
      <c r="G8" s="195">
        <v>117572</v>
      </c>
      <c r="H8" s="195">
        <v>0</v>
      </c>
      <c r="I8" s="195">
        <v>0</v>
      </c>
      <c r="J8" s="195">
        <v>0</v>
      </c>
      <c r="K8" s="195">
        <v>0</v>
      </c>
      <c r="L8" s="195">
        <v>0</v>
      </c>
      <c r="M8" s="195">
        <v>0</v>
      </c>
      <c r="N8" s="195">
        <v>0</v>
      </c>
      <c r="O8" s="195">
        <v>0</v>
      </c>
      <c r="P8" s="195">
        <v>0</v>
      </c>
      <c r="Q8" s="195">
        <v>0</v>
      </c>
      <c r="R8" s="195">
        <v>117572</v>
      </c>
      <c r="S8" s="195">
        <v>84703</v>
      </c>
    </row>
    <row r="9" spans="1:19" ht="18.95" customHeight="1">
      <c r="A9" s="96" t="s">
        <v>13</v>
      </c>
      <c r="B9" s="100" t="s">
        <v>899</v>
      </c>
      <c r="C9" s="195">
        <v>23582</v>
      </c>
      <c r="D9" s="195">
        <v>0</v>
      </c>
      <c r="E9" s="195">
        <v>0</v>
      </c>
      <c r="F9" s="195">
        <v>0</v>
      </c>
      <c r="G9" s="195">
        <v>0</v>
      </c>
      <c r="H9" s="195">
        <v>0</v>
      </c>
      <c r="I9" s="195">
        <v>0</v>
      </c>
      <c r="J9" s="195">
        <v>0</v>
      </c>
      <c r="K9" s="195">
        <v>0</v>
      </c>
      <c r="L9" s="195">
        <v>0</v>
      </c>
      <c r="M9" s="195">
        <v>0</v>
      </c>
      <c r="N9" s="195">
        <v>0</v>
      </c>
      <c r="O9" s="195">
        <v>0</v>
      </c>
      <c r="P9" s="195">
        <v>0</v>
      </c>
      <c r="Q9" s="195">
        <v>0</v>
      </c>
      <c r="R9" s="195">
        <v>23582</v>
      </c>
      <c r="S9" s="195">
        <v>23582</v>
      </c>
    </row>
    <row r="10" spans="1:19" ht="18.95" customHeight="1">
      <c r="A10" s="96" t="s">
        <v>17</v>
      </c>
      <c r="B10" s="100" t="s">
        <v>900</v>
      </c>
      <c r="C10" s="195">
        <v>64397</v>
      </c>
      <c r="D10" s="195">
        <v>0</v>
      </c>
      <c r="E10" s="195">
        <v>0</v>
      </c>
      <c r="F10" s="195">
        <v>0</v>
      </c>
      <c r="G10" s="195">
        <v>0</v>
      </c>
      <c r="H10" s="195">
        <v>0</v>
      </c>
      <c r="I10" s="195">
        <v>0</v>
      </c>
      <c r="J10" s="195">
        <v>0</v>
      </c>
      <c r="K10" s="195">
        <v>0</v>
      </c>
      <c r="L10" s="195">
        <v>0</v>
      </c>
      <c r="M10" s="195">
        <v>0</v>
      </c>
      <c r="N10" s="195">
        <v>0</v>
      </c>
      <c r="O10" s="195">
        <v>0</v>
      </c>
      <c r="P10" s="195">
        <v>0</v>
      </c>
      <c r="Q10" s="195">
        <v>0</v>
      </c>
      <c r="R10" s="195">
        <v>64397</v>
      </c>
      <c r="S10" s="195">
        <v>64397</v>
      </c>
    </row>
    <row r="11" spans="1:19" ht="18.95" customHeight="1">
      <c r="A11" s="96" t="s">
        <v>19</v>
      </c>
      <c r="B11" s="100" t="s">
        <v>668</v>
      </c>
      <c r="C11" s="195">
        <v>0</v>
      </c>
      <c r="D11" s="195">
        <v>0</v>
      </c>
      <c r="E11" s="195">
        <v>0</v>
      </c>
      <c r="F11" s="195">
        <v>0</v>
      </c>
      <c r="G11" s="195">
        <v>112506</v>
      </c>
      <c r="H11" s="195">
        <v>0</v>
      </c>
      <c r="I11" s="195">
        <v>20407</v>
      </c>
      <c r="J11" s="195">
        <v>0</v>
      </c>
      <c r="K11" s="195">
        <v>0</v>
      </c>
      <c r="L11" s="195">
        <v>2389</v>
      </c>
      <c r="M11" s="195">
        <v>0</v>
      </c>
      <c r="N11" s="195">
        <v>0</v>
      </c>
      <c r="O11" s="195">
        <v>0</v>
      </c>
      <c r="P11" s="195">
        <v>0</v>
      </c>
      <c r="Q11" s="195">
        <v>0</v>
      </c>
      <c r="R11" s="195">
        <v>135303</v>
      </c>
      <c r="S11" s="195">
        <v>42783</v>
      </c>
    </row>
    <row r="12" spans="1:19" ht="18.95" customHeight="1">
      <c r="A12" s="96" t="s">
        <v>21</v>
      </c>
      <c r="B12" s="100" t="s">
        <v>901</v>
      </c>
      <c r="C12" s="195">
        <v>3637</v>
      </c>
      <c r="D12" s="195">
        <v>0</v>
      </c>
      <c r="E12" s="195">
        <v>0</v>
      </c>
      <c r="F12" s="195">
        <v>0</v>
      </c>
      <c r="G12" s="195">
        <v>44799</v>
      </c>
      <c r="H12" s="195">
        <v>54328</v>
      </c>
      <c r="I12" s="195">
        <v>4344</v>
      </c>
      <c r="J12" s="195">
        <v>52467</v>
      </c>
      <c r="K12" s="195">
        <v>0</v>
      </c>
      <c r="L12" s="195">
        <v>3154833</v>
      </c>
      <c r="M12" s="195">
        <v>0</v>
      </c>
      <c r="N12" s="195">
        <v>0</v>
      </c>
      <c r="O12" s="195">
        <v>0</v>
      </c>
      <c r="P12" s="195">
        <v>0</v>
      </c>
      <c r="Q12" s="195">
        <v>0</v>
      </c>
      <c r="R12" s="195">
        <v>3314408</v>
      </c>
      <c r="S12" s="195">
        <v>3175235</v>
      </c>
    </row>
    <row r="13" spans="1:19" ht="18.95" customHeight="1">
      <c r="A13" s="96" t="s">
        <v>22</v>
      </c>
      <c r="B13" s="100" t="s">
        <v>672</v>
      </c>
      <c r="C13" s="195">
        <v>1713</v>
      </c>
      <c r="D13" s="195">
        <v>0</v>
      </c>
      <c r="E13" s="195">
        <v>0</v>
      </c>
      <c r="F13" s="195">
        <v>0</v>
      </c>
      <c r="G13" s="195">
        <v>0</v>
      </c>
      <c r="H13" s="195">
        <v>0</v>
      </c>
      <c r="I13" s="195">
        <v>0</v>
      </c>
      <c r="J13" s="195">
        <v>0</v>
      </c>
      <c r="K13" s="195">
        <v>2980024</v>
      </c>
      <c r="L13" s="195">
        <v>0</v>
      </c>
      <c r="M13" s="195">
        <v>0</v>
      </c>
      <c r="N13" s="195">
        <v>0</v>
      </c>
      <c r="O13" s="195">
        <v>0</v>
      </c>
      <c r="P13" s="195">
        <v>0</v>
      </c>
      <c r="Q13" s="195">
        <v>0</v>
      </c>
      <c r="R13" s="195">
        <v>2981737</v>
      </c>
      <c r="S13" s="195">
        <v>2981728</v>
      </c>
    </row>
    <row r="14" spans="1:19" ht="18.95" customHeight="1">
      <c r="A14" s="96" t="s">
        <v>28</v>
      </c>
      <c r="B14" s="100" t="s">
        <v>929</v>
      </c>
      <c r="C14" s="195">
        <v>0</v>
      </c>
      <c r="D14" s="195">
        <v>0</v>
      </c>
      <c r="E14" s="195">
        <v>0</v>
      </c>
      <c r="F14" s="195">
        <v>0</v>
      </c>
      <c r="G14" s="195">
        <v>0</v>
      </c>
      <c r="H14" s="195">
        <v>10413497</v>
      </c>
      <c r="I14" s="195">
        <v>4148087</v>
      </c>
      <c r="J14" s="195">
        <v>0</v>
      </c>
      <c r="K14" s="195">
        <v>0</v>
      </c>
      <c r="L14" s="195">
        <v>0</v>
      </c>
      <c r="M14" s="195">
        <v>0</v>
      </c>
      <c r="N14" s="195">
        <v>0</v>
      </c>
      <c r="O14" s="195">
        <v>0</v>
      </c>
      <c r="P14" s="195">
        <v>0</v>
      </c>
      <c r="Q14" s="195">
        <v>0</v>
      </c>
      <c r="R14" s="195">
        <v>14561584</v>
      </c>
      <c r="S14" s="195">
        <v>14561584</v>
      </c>
    </row>
    <row r="15" spans="1:19" ht="18.95" customHeight="1">
      <c r="A15" s="96" t="s">
        <v>30</v>
      </c>
      <c r="B15" s="100" t="s">
        <v>676</v>
      </c>
      <c r="C15" s="195">
        <v>0</v>
      </c>
      <c r="D15" s="195">
        <v>0</v>
      </c>
      <c r="E15" s="195">
        <v>0</v>
      </c>
      <c r="F15" s="195">
        <v>0</v>
      </c>
      <c r="G15" s="195">
        <v>0</v>
      </c>
      <c r="H15" s="195">
        <v>0</v>
      </c>
      <c r="I15" s="195">
        <v>0</v>
      </c>
      <c r="J15" s="195">
        <v>0</v>
      </c>
      <c r="K15" s="195">
        <v>0</v>
      </c>
      <c r="L15" s="195">
        <v>251342</v>
      </c>
      <c r="M15" s="195">
        <v>20544</v>
      </c>
      <c r="N15" s="195">
        <v>0</v>
      </c>
      <c r="O15" s="195">
        <v>0</v>
      </c>
      <c r="P15" s="195">
        <v>0</v>
      </c>
      <c r="Q15" s="195">
        <v>0</v>
      </c>
      <c r="R15" s="195">
        <v>271886</v>
      </c>
      <c r="S15" s="195">
        <v>271886</v>
      </c>
    </row>
    <row r="16" spans="1:19" ht="18.95" customHeight="1">
      <c r="A16" s="96" t="s">
        <v>32</v>
      </c>
      <c r="B16" s="100" t="s">
        <v>904</v>
      </c>
      <c r="C16" s="195">
        <v>0</v>
      </c>
      <c r="D16" s="195">
        <v>0</v>
      </c>
      <c r="E16" s="195">
        <v>0</v>
      </c>
      <c r="F16" s="195">
        <v>0</v>
      </c>
      <c r="G16" s="195">
        <v>0</v>
      </c>
      <c r="H16" s="195">
        <v>0</v>
      </c>
      <c r="I16" s="195">
        <v>0</v>
      </c>
      <c r="J16" s="195">
        <v>0</v>
      </c>
      <c r="K16" s="195">
        <v>0</v>
      </c>
      <c r="L16" s="195">
        <v>0</v>
      </c>
      <c r="M16" s="195">
        <v>698810</v>
      </c>
      <c r="N16" s="195">
        <v>0</v>
      </c>
      <c r="O16" s="195">
        <v>0</v>
      </c>
      <c r="P16" s="195">
        <v>0</v>
      </c>
      <c r="Q16" s="195">
        <v>0</v>
      </c>
      <c r="R16" s="195">
        <v>698810</v>
      </c>
      <c r="S16" s="195">
        <v>698684</v>
      </c>
    </row>
    <row r="17" spans="1:19" ht="18.95" customHeight="1">
      <c r="A17" s="96" t="s">
        <v>33</v>
      </c>
      <c r="B17" s="100" t="s">
        <v>662</v>
      </c>
      <c r="C17" s="195">
        <v>0</v>
      </c>
      <c r="D17" s="195">
        <v>0</v>
      </c>
      <c r="E17" s="195">
        <v>0</v>
      </c>
      <c r="F17" s="195">
        <v>1100588</v>
      </c>
      <c r="G17" s="195">
        <v>6029</v>
      </c>
      <c r="H17" s="195">
        <v>0</v>
      </c>
      <c r="I17" s="195">
        <v>0</v>
      </c>
      <c r="J17" s="195">
        <v>0</v>
      </c>
      <c r="K17" s="195">
        <v>0</v>
      </c>
      <c r="L17" s="195">
        <v>0</v>
      </c>
      <c r="M17" s="195">
        <v>0</v>
      </c>
      <c r="N17" s="195">
        <v>0</v>
      </c>
      <c r="O17" s="195">
        <v>0</v>
      </c>
      <c r="P17" s="195">
        <v>0</v>
      </c>
      <c r="Q17" s="195">
        <v>0</v>
      </c>
      <c r="R17" s="195">
        <v>1106617</v>
      </c>
      <c r="S17" s="195">
        <v>21</v>
      </c>
    </row>
    <row r="18" spans="1:19" ht="27.95" customHeight="1">
      <c r="A18" s="96" t="s">
        <v>34</v>
      </c>
      <c r="B18" s="100" t="s">
        <v>930</v>
      </c>
      <c r="C18" s="195">
        <v>0</v>
      </c>
      <c r="D18" s="195">
        <v>0</v>
      </c>
      <c r="E18" s="195">
        <v>0</v>
      </c>
      <c r="F18" s="195">
        <v>0</v>
      </c>
      <c r="G18" s="195">
        <v>0</v>
      </c>
      <c r="H18" s="195">
        <v>0</v>
      </c>
      <c r="I18" s="195">
        <v>0</v>
      </c>
      <c r="J18" s="195">
        <v>0</v>
      </c>
      <c r="K18" s="195">
        <v>0</v>
      </c>
      <c r="L18" s="195">
        <v>0</v>
      </c>
      <c r="M18" s="195">
        <v>0</v>
      </c>
      <c r="N18" s="195">
        <v>0</v>
      </c>
      <c r="O18" s="195">
        <v>0</v>
      </c>
      <c r="P18" s="195">
        <v>0</v>
      </c>
      <c r="Q18" s="195">
        <v>0</v>
      </c>
      <c r="R18" s="195">
        <v>0</v>
      </c>
      <c r="S18" s="195">
        <v>0</v>
      </c>
    </row>
    <row r="19" spans="1:19" ht="18.95" customHeight="1">
      <c r="A19" s="96" t="s">
        <v>35</v>
      </c>
      <c r="B19" s="100" t="s">
        <v>931</v>
      </c>
      <c r="C19" s="195">
        <v>8719</v>
      </c>
      <c r="D19" s="195">
        <v>0</v>
      </c>
      <c r="E19" s="195">
        <v>0</v>
      </c>
      <c r="F19" s="195">
        <v>469</v>
      </c>
      <c r="G19" s="195">
        <v>296</v>
      </c>
      <c r="H19" s="195">
        <v>0</v>
      </c>
      <c r="I19" s="195">
        <v>2470</v>
      </c>
      <c r="J19" s="195">
        <v>0</v>
      </c>
      <c r="K19" s="195">
        <v>0</v>
      </c>
      <c r="L19" s="195">
        <v>11401</v>
      </c>
      <c r="M19" s="195">
        <v>46</v>
      </c>
      <c r="N19" s="195">
        <v>0</v>
      </c>
      <c r="O19" s="195">
        <v>0</v>
      </c>
      <c r="P19" s="195">
        <v>2262</v>
      </c>
      <c r="Q19" s="195">
        <v>6</v>
      </c>
      <c r="R19" s="195">
        <v>25670</v>
      </c>
      <c r="S19" s="195">
        <v>20618</v>
      </c>
    </row>
    <row r="20" spans="1:19" ht="18.95" customHeight="1">
      <c r="A20" s="96" t="s">
        <v>36</v>
      </c>
      <c r="B20" s="100" t="s">
        <v>932</v>
      </c>
      <c r="C20" s="195">
        <v>104705</v>
      </c>
      <c r="D20" s="195">
        <v>0</v>
      </c>
      <c r="E20" s="195">
        <v>0</v>
      </c>
      <c r="F20" s="195">
        <v>0</v>
      </c>
      <c r="G20" s="195">
        <v>0</v>
      </c>
      <c r="H20" s="195">
        <v>0</v>
      </c>
      <c r="I20" s="195">
        <v>0</v>
      </c>
      <c r="J20" s="195">
        <v>0</v>
      </c>
      <c r="K20" s="195">
        <v>0</v>
      </c>
      <c r="L20" s="195">
        <v>30737</v>
      </c>
      <c r="M20" s="195">
        <v>0</v>
      </c>
      <c r="N20" s="195">
        <v>88279</v>
      </c>
      <c r="O20" s="195">
        <v>0</v>
      </c>
      <c r="P20" s="195">
        <v>0</v>
      </c>
      <c r="Q20" s="195">
        <v>0</v>
      </c>
      <c r="R20" s="195">
        <v>223721</v>
      </c>
      <c r="S20" s="195">
        <v>223721</v>
      </c>
    </row>
    <row r="21" spans="1:19" ht="18.95" customHeight="1">
      <c r="A21" s="96" t="s">
        <v>38</v>
      </c>
      <c r="B21" s="100" t="s">
        <v>907</v>
      </c>
      <c r="C21" s="195">
        <v>217279</v>
      </c>
      <c r="D21" s="195">
        <v>0</v>
      </c>
      <c r="E21" s="195">
        <v>0</v>
      </c>
      <c r="F21" s="195">
        <v>0</v>
      </c>
      <c r="G21" s="195">
        <v>2071</v>
      </c>
      <c r="H21" s="195">
        <v>0</v>
      </c>
      <c r="I21" s="195">
        <v>0</v>
      </c>
      <c r="J21" s="195">
        <v>0</v>
      </c>
      <c r="K21" s="195">
        <v>0</v>
      </c>
      <c r="L21" s="195">
        <v>657453</v>
      </c>
      <c r="M21" s="195">
        <v>0</v>
      </c>
      <c r="N21" s="195">
        <v>83484</v>
      </c>
      <c r="O21" s="195">
        <v>0</v>
      </c>
      <c r="P21" s="195">
        <v>0</v>
      </c>
      <c r="Q21" s="195">
        <v>0</v>
      </c>
      <c r="R21" s="195">
        <v>960286</v>
      </c>
      <c r="S21" s="195">
        <v>960286</v>
      </c>
    </row>
    <row r="22" spans="1:19" ht="18.95" customHeight="1">
      <c r="A22" s="111" t="s">
        <v>40</v>
      </c>
      <c r="B22" s="135" t="s">
        <v>69</v>
      </c>
      <c r="C22" s="195">
        <v>8836037</v>
      </c>
      <c r="D22" s="195">
        <v>0</v>
      </c>
      <c r="E22" s="195">
        <v>0</v>
      </c>
      <c r="F22" s="195">
        <v>1101057</v>
      </c>
      <c r="G22" s="195">
        <v>291167</v>
      </c>
      <c r="H22" s="195">
        <v>10467825</v>
      </c>
      <c r="I22" s="195">
        <v>4175309</v>
      </c>
      <c r="J22" s="195">
        <v>52467</v>
      </c>
      <c r="K22" s="195">
        <v>2980024</v>
      </c>
      <c r="L22" s="195">
        <v>4108154</v>
      </c>
      <c r="M22" s="195">
        <v>719401</v>
      </c>
      <c r="N22" s="195">
        <v>171763</v>
      </c>
      <c r="O22" s="195">
        <v>0</v>
      </c>
      <c r="P22" s="195">
        <v>2262</v>
      </c>
      <c r="Q22" s="195">
        <v>6</v>
      </c>
      <c r="R22" s="195">
        <v>32905473</v>
      </c>
      <c r="S22" s="195">
        <v>23496488</v>
      </c>
    </row>
    <row r="25" spans="1:19">
      <c r="C25" s="102"/>
      <c r="D25" s="102"/>
      <c r="E25" s="102"/>
      <c r="F25" s="102"/>
      <c r="G25" s="102"/>
      <c r="H25" s="102"/>
      <c r="I25" s="102"/>
      <c r="J25" s="102"/>
      <c r="K25" s="102"/>
      <c r="L25" s="102"/>
      <c r="M25" s="102"/>
      <c r="N25" s="102"/>
      <c r="O25" s="102"/>
      <c r="P25" s="102"/>
      <c r="Q25" s="102"/>
      <c r="R25" s="102"/>
      <c r="S25" s="102"/>
    </row>
    <row r="26" spans="1:19">
      <c r="C26" s="102"/>
      <c r="D26" s="102"/>
      <c r="E26" s="102"/>
      <c r="F26" s="102"/>
      <c r="G26" s="102"/>
      <c r="H26" s="102"/>
      <c r="I26" s="102"/>
      <c r="J26" s="102"/>
      <c r="K26" s="102"/>
      <c r="L26" s="102"/>
      <c r="M26" s="102"/>
      <c r="N26" s="102"/>
      <c r="O26" s="102"/>
      <c r="P26" s="102"/>
      <c r="Q26" s="102"/>
      <c r="R26" s="102"/>
      <c r="S26" s="102"/>
    </row>
    <row r="27" spans="1:19">
      <c r="C27" s="102"/>
      <c r="D27" s="102"/>
      <c r="E27" s="102"/>
      <c r="F27" s="102"/>
      <c r="G27" s="102"/>
      <c r="H27" s="102"/>
      <c r="I27" s="102"/>
      <c r="J27" s="102"/>
      <c r="K27" s="102"/>
      <c r="L27" s="102"/>
      <c r="M27" s="102"/>
      <c r="N27" s="102"/>
      <c r="O27" s="102"/>
      <c r="P27" s="102"/>
      <c r="Q27" s="102"/>
      <c r="R27" s="102"/>
      <c r="S27" s="102"/>
    </row>
    <row r="28" spans="1:19">
      <c r="C28" s="102"/>
      <c r="D28" s="102"/>
      <c r="E28" s="102"/>
      <c r="F28" s="102"/>
      <c r="G28" s="102"/>
      <c r="H28" s="102"/>
      <c r="I28" s="102"/>
      <c r="J28" s="102"/>
      <c r="K28" s="102"/>
      <c r="L28" s="102"/>
      <c r="M28" s="102"/>
      <c r="N28" s="102"/>
      <c r="O28" s="102"/>
      <c r="P28" s="102"/>
      <c r="Q28" s="102"/>
      <c r="R28" s="102"/>
      <c r="S28" s="102"/>
    </row>
    <row r="29" spans="1:19">
      <c r="C29" s="102"/>
      <c r="D29" s="102"/>
      <c r="E29" s="102"/>
      <c r="F29" s="102"/>
      <c r="G29" s="102"/>
      <c r="H29" s="102"/>
      <c r="I29" s="102"/>
      <c r="J29" s="102"/>
      <c r="K29" s="102"/>
      <c r="L29" s="102"/>
      <c r="M29" s="102"/>
      <c r="N29" s="102"/>
      <c r="O29" s="102"/>
      <c r="P29" s="102"/>
      <c r="Q29" s="102"/>
      <c r="R29" s="102"/>
      <c r="S29" s="102"/>
    </row>
    <row r="30" spans="1:19">
      <c r="C30" s="102"/>
      <c r="D30" s="102"/>
      <c r="E30" s="102"/>
      <c r="F30" s="102"/>
      <c r="G30" s="102"/>
      <c r="H30" s="102"/>
      <c r="I30" s="102"/>
      <c r="J30" s="102"/>
      <c r="K30" s="102"/>
      <c r="L30" s="102"/>
      <c r="M30" s="102"/>
      <c r="N30" s="102"/>
      <c r="O30" s="102"/>
      <c r="P30" s="102"/>
      <c r="Q30" s="102"/>
      <c r="R30" s="102"/>
      <c r="S30" s="102"/>
    </row>
    <row r="31" spans="1:19">
      <c r="C31" s="102"/>
      <c r="D31" s="102"/>
      <c r="E31" s="102"/>
      <c r="F31" s="102"/>
      <c r="G31" s="102"/>
      <c r="H31" s="102"/>
      <c r="I31" s="102"/>
      <c r="J31" s="102"/>
      <c r="K31" s="102"/>
      <c r="L31" s="102"/>
      <c r="M31" s="102"/>
      <c r="N31" s="102"/>
      <c r="O31" s="102"/>
      <c r="P31" s="102"/>
      <c r="Q31" s="102"/>
      <c r="R31" s="102"/>
      <c r="S31" s="102"/>
    </row>
    <row r="32" spans="1:19">
      <c r="C32" s="102"/>
      <c r="D32" s="102"/>
      <c r="E32" s="102"/>
      <c r="F32" s="102"/>
      <c r="G32" s="102"/>
      <c r="H32" s="102"/>
      <c r="I32" s="102"/>
      <c r="J32" s="102"/>
      <c r="K32" s="102"/>
      <c r="L32" s="102"/>
      <c r="M32" s="102"/>
      <c r="N32" s="102"/>
      <c r="O32" s="102"/>
      <c r="P32" s="102"/>
      <c r="Q32" s="102"/>
      <c r="R32" s="102"/>
      <c r="S32" s="102"/>
    </row>
    <row r="33" spans="3:19">
      <c r="C33" s="102"/>
      <c r="D33" s="102"/>
      <c r="E33" s="102"/>
      <c r="F33" s="102"/>
      <c r="G33" s="102"/>
      <c r="H33" s="102"/>
      <c r="I33" s="102"/>
      <c r="J33" s="102"/>
      <c r="K33" s="102"/>
      <c r="L33" s="102"/>
      <c r="M33" s="102"/>
      <c r="N33" s="102"/>
      <c r="O33" s="102"/>
      <c r="P33" s="102"/>
      <c r="Q33" s="102"/>
      <c r="R33" s="102"/>
      <c r="S33" s="102"/>
    </row>
    <row r="34" spans="3:19">
      <c r="C34" s="102"/>
      <c r="D34" s="102"/>
      <c r="E34" s="102"/>
      <c r="F34" s="102"/>
      <c r="G34" s="102"/>
      <c r="H34" s="102"/>
      <c r="I34" s="102"/>
      <c r="J34" s="102"/>
      <c r="K34" s="102"/>
      <c r="L34" s="102"/>
      <c r="M34" s="102"/>
      <c r="N34" s="102"/>
      <c r="O34" s="102"/>
      <c r="P34" s="102"/>
      <c r="Q34" s="102"/>
      <c r="R34" s="102"/>
      <c r="S34" s="102"/>
    </row>
    <row r="35" spans="3:19">
      <c r="C35" s="102"/>
      <c r="D35" s="102"/>
      <c r="E35" s="102"/>
      <c r="F35" s="102"/>
      <c r="G35" s="102"/>
      <c r="H35" s="102"/>
      <c r="I35" s="102"/>
      <c r="J35" s="102"/>
      <c r="K35" s="102"/>
      <c r="L35" s="102"/>
      <c r="M35" s="102"/>
      <c r="N35" s="102"/>
      <c r="O35" s="102"/>
      <c r="P35" s="102"/>
      <c r="Q35" s="102"/>
      <c r="R35" s="102"/>
      <c r="S35" s="102"/>
    </row>
    <row r="36" spans="3:19">
      <c r="C36" s="102"/>
      <c r="D36" s="102"/>
      <c r="E36" s="102"/>
      <c r="F36" s="102"/>
      <c r="G36" s="102"/>
      <c r="H36" s="102"/>
      <c r="I36" s="102"/>
      <c r="J36" s="102"/>
      <c r="K36" s="102"/>
      <c r="L36" s="102"/>
      <c r="M36" s="102"/>
      <c r="N36" s="102"/>
      <c r="O36" s="102"/>
      <c r="P36" s="102"/>
      <c r="Q36" s="102"/>
      <c r="R36" s="102"/>
      <c r="S36" s="102"/>
    </row>
    <row r="37" spans="3:19">
      <c r="C37" s="102"/>
      <c r="D37" s="102"/>
      <c r="E37" s="102"/>
      <c r="F37" s="102"/>
      <c r="G37" s="102"/>
      <c r="H37" s="102"/>
      <c r="I37" s="102"/>
      <c r="J37" s="102"/>
      <c r="K37" s="102"/>
      <c r="L37" s="102"/>
      <c r="M37" s="102"/>
      <c r="N37" s="102"/>
      <c r="O37" s="102"/>
      <c r="P37" s="102"/>
      <c r="Q37" s="102"/>
      <c r="R37" s="102"/>
      <c r="S37" s="102"/>
    </row>
    <row r="38" spans="3:19">
      <c r="C38" s="102"/>
      <c r="D38" s="102"/>
      <c r="E38" s="102"/>
      <c r="F38" s="102"/>
      <c r="G38" s="102"/>
      <c r="H38" s="102"/>
      <c r="I38" s="102"/>
      <c r="J38" s="102"/>
      <c r="K38" s="102"/>
      <c r="L38" s="102"/>
      <c r="M38" s="102"/>
      <c r="N38" s="102"/>
      <c r="O38" s="102"/>
      <c r="P38" s="102"/>
      <c r="Q38" s="102"/>
      <c r="R38" s="102"/>
      <c r="S38" s="102"/>
    </row>
    <row r="39" spans="3:19">
      <c r="C39" s="102"/>
      <c r="D39" s="102"/>
      <c r="E39" s="102"/>
      <c r="F39" s="102"/>
      <c r="G39" s="102"/>
      <c r="H39" s="102"/>
      <c r="I39" s="102"/>
      <c r="J39" s="102"/>
      <c r="K39" s="102"/>
      <c r="L39" s="102"/>
      <c r="M39" s="102"/>
      <c r="N39" s="102"/>
      <c r="O39" s="102"/>
      <c r="P39" s="102"/>
      <c r="Q39" s="102"/>
      <c r="R39" s="102"/>
      <c r="S39" s="102"/>
    </row>
    <row r="40" spans="3:19">
      <c r="C40" s="102"/>
      <c r="D40" s="102"/>
      <c r="E40" s="102"/>
      <c r="F40" s="102"/>
      <c r="G40" s="102"/>
      <c r="H40" s="102"/>
      <c r="I40" s="102"/>
      <c r="J40" s="102"/>
      <c r="K40" s="102"/>
      <c r="L40" s="102"/>
      <c r="M40" s="102"/>
      <c r="N40" s="102"/>
      <c r="O40" s="102"/>
      <c r="P40" s="102"/>
      <c r="Q40" s="102"/>
      <c r="R40" s="102"/>
      <c r="S40" s="102"/>
    </row>
    <row r="41" spans="3:19">
      <c r="C41" s="102"/>
      <c r="D41" s="102"/>
      <c r="E41" s="102"/>
      <c r="F41" s="102"/>
      <c r="G41" s="102"/>
      <c r="H41" s="102"/>
      <c r="I41" s="102"/>
      <c r="J41" s="102"/>
      <c r="K41" s="102"/>
      <c r="L41" s="102"/>
      <c r="M41" s="102"/>
      <c r="N41" s="102"/>
      <c r="O41" s="102"/>
      <c r="P41" s="102"/>
      <c r="Q41" s="102"/>
      <c r="R41" s="102"/>
      <c r="S41" s="102"/>
    </row>
    <row r="42" spans="3:19">
      <c r="C42" s="102"/>
    </row>
    <row r="43" spans="3:19">
      <c r="C43" s="102"/>
    </row>
    <row r="44" spans="3:19">
      <c r="C44" s="102"/>
    </row>
    <row r="45" spans="3:19">
      <c r="C45" s="102"/>
    </row>
    <row r="46" spans="3:19">
      <c r="C46" s="102"/>
    </row>
    <row r="47" spans="3:19">
      <c r="C47" s="102"/>
    </row>
    <row r="48" spans="3:19">
      <c r="C48" s="102"/>
    </row>
    <row r="49" spans="3:3">
      <c r="C49" s="102"/>
    </row>
    <row r="50" spans="3:3">
      <c r="C50" s="102"/>
    </row>
    <row r="51" spans="3:3">
      <c r="C51" s="102"/>
    </row>
    <row r="52" spans="3:3">
      <c r="C52" s="102"/>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43.7109375" style="28" customWidth="1"/>
    <col min="4" max="11" width="21.85546875" style="28" customWidth="1"/>
    <col min="12" max="16384" width="9.140625" style="28"/>
  </cols>
  <sheetData>
    <row r="1" spans="1:11" ht="39" customHeight="1">
      <c r="A1" s="107" t="s">
        <v>827</v>
      </c>
      <c r="B1" s="107"/>
      <c r="C1" s="107"/>
      <c r="D1" s="164"/>
      <c r="E1" s="164"/>
      <c r="F1" s="164"/>
      <c r="G1" s="164"/>
    </row>
    <row r="2" spans="1:11" ht="20.100000000000001" customHeight="1">
      <c r="A2" s="28" t="s">
        <v>1</v>
      </c>
      <c r="B2" s="653"/>
      <c r="C2" s="653"/>
      <c r="F2" s="131"/>
      <c r="J2" s="131"/>
      <c r="K2" s="131"/>
    </row>
    <row r="3" spans="1:11" ht="20.100000000000001" customHeight="1">
      <c r="A3" s="704"/>
      <c r="B3" s="720"/>
      <c r="C3" s="705"/>
      <c r="D3" s="96" t="s">
        <v>4</v>
      </c>
      <c r="E3" s="96" t="s">
        <v>5</v>
      </c>
      <c r="F3" s="96" t="s">
        <v>6</v>
      </c>
      <c r="G3" s="96" t="s">
        <v>112</v>
      </c>
      <c r="H3" s="96" t="s">
        <v>113</v>
      </c>
      <c r="I3" s="96" t="s">
        <v>402</v>
      </c>
      <c r="J3" s="96" t="s">
        <v>403</v>
      </c>
      <c r="K3" s="96" t="s">
        <v>404</v>
      </c>
    </row>
    <row r="4" spans="1:11" ht="60" customHeight="1">
      <c r="A4" s="699"/>
      <c r="B4" s="721"/>
      <c r="C4" s="700"/>
      <c r="D4" s="639" t="s">
        <v>828</v>
      </c>
      <c r="E4" s="695"/>
      <c r="F4" s="695"/>
      <c r="G4" s="640"/>
      <c r="H4" s="639" t="s">
        <v>765</v>
      </c>
      <c r="I4" s="640"/>
      <c r="J4" s="635" t="s">
        <v>829</v>
      </c>
      <c r="K4" s="698"/>
    </row>
    <row r="5" spans="1:11" ht="99" customHeight="1">
      <c r="A5" s="699"/>
      <c r="B5" s="721"/>
      <c r="C5" s="700"/>
      <c r="D5" s="148" t="s">
        <v>830</v>
      </c>
      <c r="E5" s="701" t="s">
        <v>831</v>
      </c>
      <c r="F5" s="701"/>
      <c r="G5" s="701"/>
      <c r="H5" s="148" t="s">
        <v>832</v>
      </c>
      <c r="I5" s="148" t="s">
        <v>833</v>
      </c>
      <c r="J5" s="179"/>
      <c r="K5" s="159" t="s">
        <v>834</v>
      </c>
    </row>
    <row r="6" spans="1:11" ht="20.100000000000001" customHeight="1">
      <c r="A6" s="702"/>
      <c r="B6" s="691"/>
      <c r="C6" s="703"/>
      <c r="D6" s="163"/>
      <c r="E6" s="180"/>
      <c r="F6" s="96" t="s">
        <v>835</v>
      </c>
      <c r="G6" s="169" t="s">
        <v>836</v>
      </c>
      <c r="H6" s="163"/>
      <c r="I6" s="163"/>
      <c r="J6" s="132"/>
      <c r="K6" s="163"/>
    </row>
    <row r="7" spans="1:11" ht="29.1" customHeight="1">
      <c r="A7" s="96" t="s">
        <v>777</v>
      </c>
      <c r="B7" s="646" t="s">
        <v>778</v>
      </c>
      <c r="C7" s="647"/>
      <c r="D7" s="99">
        <v>0</v>
      </c>
      <c r="E7" s="99">
        <v>0</v>
      </c>
      <c r="F7" s="99">
        <v>0</v>
      </c>
      <c r="G7" s="99">
        <v>0</v>
      </c>
      <c r="H7" s="99">
        <v>0</v>
      </c>
      <c r="I7" s="99">
        <v>0</v>
      </c>
      <c r="J7" s="99">
        <v>0</v>
      </c>
      <c r="K7" s="99">
        <v>0</v>
      </c>
    </row>
    <row r="8" spans="1:11" ht="20.100000000000001" customHeight="1">
      <c r="A8" s="96" t="s">
        <v>779</v>
      </c>
      <c r="B8" s="646" t="s">
        <v>780</v>
      </c>
      <c r="C8" s="647"/>
      <c r="D8" s="99">
        <v>865481</v>
      </c>
      <c r="E8" s="99">
        <v>236083</v>
      </c>
      <c r="F8" s="99">
        <v>236083</v>
      </c>
      <c r="G8" s="99">
        <v>233330</v>
      </c>
      <c r="H8" s="99">
        <v>-22642</v>
      </c>
      <c r="I8" s="99">
        <v>-68872</v>
      </c>
      <c r="J8" s="99">
        <v>848180</v>
      </c>
      <c r="K8" s="99">
        <v>156971</v>
      </c>
    </row>
    <row r="9" spans="1:11" ht="20.100000000000001" customHeight="1">
      <c r="A9" s="96" t="s">
        <v>538</v>
      </c>
      <c r="B9" s="157" t="s">
        <v>837</v>
      </c>
      <c r="C9" s="181" t="s">
        <v>781</v>
      </c>
      <c r="D9" s="99">
        <v>0</v>
      </c>
      <c r="E9" s="99">
        <v>0</v>
      </c>
      <c r="F9" s="99">
        <v>0</v>
      </c>
      <c r="G9" s="99">
        <v>0</v>
      </c>
      <c r="H9" s="99">
        <v>0</v>
      </c>
      <c r="I9" s="99">
        <v>0</v>
      </c>
      <c r="J9" s="99">
        <v>0</v>
      </c>
      <c r="K9" s="99">
        <v>0</v>
      </c>
    </row>
    <row r="10" spans="1:11" ht="20.100000000000001" customHeight="1">
      <c r="A10" s="96" t="s">
        <v>782</v>
      </c>
      <c r="B10" s="157" t="s">
        <v>837</v>
      </c>
      <c r="C10" s="181" t="s">
        <v>783</v>
      </c>
      <c r="D10" s="99">
        <v>0</v>
      </c>
      <c r="E10" s="99">
        <v>0</v>
      </c>
      <c r="F10" s="99">
        <v>0</v>
      </c>
      <c r="G10" s="99">
        <v>0</v>
      </c>
      <c r="H10" s="99">
        <v>0</v>
      </c>
      <c r="I10" s="99">
        <v>0</v>
      </c>
      <c r="J10" s="99">
        <v>0</v>
      </c>
      <c r="K10" s="99">
        <v>0</v>
      </c>
    </row>
    <row r="11" spans="1:11" ht="20.100000000000001" customHeight="1">
      <c r="A11" s="96" t="s">
        <v>784</v>
      </c>
      <c r="B11" s="157" t="s">
        <v>837</v>
      </c>
      <c r="C11" s="181" t="s">
        <v>785</v>
      </c>
      <c r="D11" s="99">
        <v>0</v>
      </c>
      <c r="E11" s="99">
        <v>0</v>
      </c>
      <c r="F11" s="99">
        <v>0</v>
      </c>
      <c r="G11" s="99">
        <v>0</v>
      </c>
      <c r="H11" s="99">
        <v>0</v>
      </c>
      <c r="I11" s="99">
        <v>0</v>
      </c>
      <c r="J11" s="99">
        <v>0</v>
      </c>
      <c r="K11" s="99">
        <v>0</v>
      </c>
    </row>
    <row r="12" spans="1:11" ht="20.100000000000001" customHeight="1">
      <c r="A12" s="96" t="s">
        <v>786</v>
      </c>
      <c r="B12" s="157" t="s">
        <v>837</v>
      </c>
      <c r="C12" s="181" t="s">
        <v>787</v>
      </c>
      <c r="D12" s="99">
        <v>442</v>
      </c>
      <c r="E12" s="99">
        <v>43</v>
      </c>
      <c r="F12" s="99">
        <v>43</v>
      </c>
      <c r="G12" s="99">
        <v>43</v>
      </c>
      <c r="H12" s="99">
        <v>-15</v>
      </c>
      <c r="I12" s="99">
        <v>-17</v>
      </c>
      <c r="J12" s="99">
        <v>389</v>
      </c>
      <c r="K12" s="99">
        <v>0</v>
      </c>
    </row>
    <row r="13" spans="1:11" ht="20.100000000000001" customHeight="1">
      <c r="A13" s="96" t="s">
        <v>788</v>
      </c>
      <c r="B13" s="157" t="s">
        <v>837</v>
      </c>
      <c r="C13" s="181" t="s">
        <v>789</v>
      </c>
      <c r="D13" s="99">
        <v>441841</v>
      </c>
      <c r="E13" s="99">
        <v>138459</v>
      </c>
      <c r="F13" s="99">
        <v>138459</v>
      </c>
      <c r="G13" s="99">
        <v>138422</v>
      </c>
      <c r="H13" s="99">
        <v>-11452</v>
      </c>
      <c r="I13" s="99">
        <v>-45457</v>
      </c>
      <c r="J13" s="99">
        <v>395500</v>
      </c>
      <c r="K13" s="99">
        <v>80715</v>
      </c>
    </row>
    <row r="14" spans="1:11" ht="20.100000000000001" customHeight="1">
      <c r="A14" s="96" t="s">
        <v>790</v>
      </c>
      <c r="B14" s="157" t="s">
        <v>837</v>
      </c>
      <c r="C14" s="181" t="s">
        <v>793</v>
      </c>
      <c r="D14" s="99">
        <v>423199</v>
      </c>
      <c r="E14" s="99">
        <v>97582</v>
      </c>
      <c r="F14" s="99">
        <v>97582</v>
      </c>
      <c r="G14" s="99">
        <v>94865</v>
      </c>
      <c r="H14" s="99">
        <v>-11175</v>
      </c>
      <c r="I14" s="99">
        <v>-23398</v>
      </c>
      <c r="J14" s="99">
        <v>452291</v>
      </c>
      <c r="K14" s="99">
        <v>76257</v>
      </c>
    </row>
    <row r="15" spans="1:11" ht="20.100000000000001" customHeight="1">
      <c r="A15" s="96" t="s">
        <v>792</v>
      </c>
      <c r="B15" s="646" t="s">
        <v>795</v>
      </c>
      <c r="C15" s="647"/>
      <c r="D15" s="99">
        <v>0</v>
      </c>
      <c r="E15" s="99">
        <v>0</v>
      </c>
      <c r="F15" s="99">
        <v>0</v>
      </c>
      <c r="G15" s="99">
        <v>0</v>
      </c>
      <c r="H15" s="99">
        <v>0</v>
      </c>
      <c r="I15" s="99">
        <v>0</v>
      </c>
      <c r="J15" s="99">
        <v>0</v>
      </c>
      <c r="K15" s="99">
        <v>0</v>
      </c>
    </row>
    <row r="16" spans="1:11" ht="20.100000000000001" customHeight="1">
      <c r="A16" s="96" t="s">
        <v>794</v>
      </c>
      <c r="B16" s="646" t="s">
        <v>838</v>
      </c>
      <c r="C16" s="647"/>
      <c r="D16" s="99">
        <v>20155</v>
      </c>
      <c r="E16" s="99">
        <v>3722</v>
      </c>
      <c r="F16" s="99">
        <v>3722</v>
      </c>
      <c r="G16" s="99">
        <v>3722</v>
      </c>
      <c r="H16" s="99">
        <v>104</v>
      </c>
      <c r="I16" s="99">
        <v>1025</v>
      </c>
      <c r="J16" s="99">
        <v>13794</v>
      </c>
      <c r="K16" s="99">
        <v>1124</v>
      </c>
    </row>
    <row r="17" spans="1:11" ht="20.100000000000001" customHeight="1">
      <c r="A17" s="111" t="s">
        <v>796</v>
      </c>
      <c r="B17" s="722" t="s">
        <v>69</v>
      </c>
      <c r="C17" s="723"/>
      <c r="D17" s="99">
        <v>885637</v>
      </c>
      <c r="E17" s="99">
        <v>239805</v>
      </c>
      <c r="F17" s="99">
        <v>239805</v>
      </c>
      <c r="G17" s="99">
        <v>237052</v>
      </c>
      <c r="H17" s="99">
        <v>-22538</v>
      </c>
      <c r="I17" s="99">
        <v>-67846</v>
      </c>
      <c r="J17" s="99">
        <v>861973</v>
      </c>
      <c r="K17" s="99">
        <v>158096</v>
      </c>
    </row>
    <row r="19" spans="1:11">
      <c r="B19" s="28" t="s">
        <v>1480</v>
      </c>
    </row>
    <row r="20" spans="1:11">
      <c r="B20" s="28" t="s">
        <v>1486</v>
      </c>
    </row>
    <row r="24" spans="1:11">
      <c r="D24" s="102"/>
      <c r="E24" s="102"/>
      <c r="F24" s="102"/>
      <c r="G24" s="102"/>
      <c r="H24" s="102"/>
      <c r="I24" s="102"/>
      <c r="J24" s="102"/>
      <c r="K24" s="102"/>
    </row>
    <row r="25" spans="1:11">
      <c r="D25" s="102"/>
      <c r="E25" s="102"/>
      <c r="F25" s="102"/>
      <c r="G25" s="102"/>
      <c r="H25" s="102"/>
      <c r="I25" s="102"/>
      <c r="J25" s="102"/>
      <c r="K25" s="102"/>
    </row>
    <row r="26" spans="1:11">
      <c r="D26" s="102"/>
      <c r="E26" s="102"/>
      <c r="F26" s="102"/>
      <c r="G26" s="102"/>
      <c r="H26" s="102"/>
      <c r="I26" s="102"/>
      <c r="J26" s="102"/>
      <c r="K26" s="102"/>
    </row>
    <row r="27" spans="1:11">
      <c r="D27" s="102"/>
      <c r="E27" s="102"/>
      <c r="F27" s="102"/>
      <c r="G27" s="102"/>
      <c r="H27" s="102"/>
      <c r="I27" s="102"/>
      <c r="J27" s="102"/>
      <c r="K27" s="102"/>
    </row>
    <row r="28" spans="1:11">
      <c r="D28" s="102"/>
      <c r="E28" s="102"/>
      <c r="F28" s="102"/>
      <c r="G28" s="102"/>
      <c r="H28" s="102"/>
      <c r="I28" s="102"/>
      <c r="J28" s="102"/>
      <c r="K28" s="102"/>
    </row>
    <row r="29" spans="1:11">
      <c r="D29" s="102"/>
      <c r="E29" s="102"/>
      <c r="F29" s="102"/>
      <c r="G29" s="102"/>
      <c r="H29" s="102"/>
      <c r="I29" s="102"/>
      <c r="J29" s="102"/>
      <c r="K29" s="102"/>
    </row>
    <row r="30" spans="1:11">
      <c r="D30" s="102"/>
      <c r="E30" s="102"/>
      <c r="F30" s="102"/>
      <c r="G30" s="102"/>
      <c r="H30" s="102"/>
      <c r="I30" s="102"/>
      <c r="J30" s="102"/>
      <c r="K30" s="102"/>
    </row>
    <row r="31" spans="1:11">
      <c r="D31" s="102"/>
      <c r="E31" s="102"/>
      <c r="F31" s="102"/>
      <c r="G31" s="102"/>
      <c r="H31" s="102"/>
      <c r="I31" s="102"/>
      <c r="J31" s="102"/>
      <c r="K31" s="102"/>
    </row>
    <row r="32" spans="1:11">
      <c r="D32" s="102"/>
      <c r="E32" s="102"/>
      <c r="F32" s="102"/>
      <c r="G32" s="102"/>
      <c r="H32" s="102"/>
      <c r="I32" s="102"/>
      <c r="J32" s="102"/>
      <c r="K32" s="102"/>
    </row>
    <row r="33" spans="4:11">
      <c r="D33" s="102"/>
      <c r="E33" s="102"/>
      <c r="F33" s="102"/>
      <c r="G33" s="102"/>
      <c r="H33" s="102"/>
      <c r="I33" s="102"/>
      <c r="J33" s="102"/>
      <c r="K33" s="102"/>
    </row>
    <row r="34" spans="4:11">
      <c r="D34" s="102"/>
      <c r="E34" s="102"/>
      <c r="F34" s="102"/>
      <c r="G34" s="102"/>
      <c r="H34" s="102"/>
      <c r="I34" s="102"/>
      <c r="J34" s="102"/>
      <c r="K34" s="102"/>
    </row>
    <row r="35" spans="4:11">
      <c r="D35" s="102"/>
    </row>
    <row r="36" spans="4:11">
      <c r="D36" s="102"/>
    </row>
    <row r="37" spans="4:11">
      <c r="D37" s="102"/>
    </row>
  </sheetData>
  <mergeCells count="14">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60"/>
  <sheetViews>
    <sheetView workbookViewId="0">
      <selection activeCell="A3" sqref="A3"/>
    </sheetView>
  </sheetViews>
  <sheetFormatPr baseColWidth="10" defaultColWidth="10.85546875" defaultRowHeight="15"/>
  <cols>
    <col min="1" max="1" width="8.42578125" style="28" customWidth="1"/>
    <col min="2" max="2" width="10.42578125" style="28" customWidth="1"/>
    <col min="3" max="3" width="11.5703125" style="28" customWidth="1"/>
    <col min="4" max="4" width="29.140625" style="28" customWidth="1"/>
    <col min="5" max="16" width="15" style="28" customWidth="1"/>
    <col min="17" max="16384" width="10.85546875" style="28"/>
  </cols>
  <sheetData>
    <row r="1" spans="1:16" ht="50.45" customHeight="1">
      <c r="A1" s="692" t="s">
        <v>1197</v>
      </c>
      <c r="B1" s="692"/>
      <c r="C1" s="692"/>
      <c r="D1" s="692"/>
    </row>
    <row r="2" spans="1:16" s="29" customFormat="1" ht="12">
      <c r="A2" s="228"/>
    </row>
    <row r="3" spans="1:16" s="31" customFormat="1" ht="12.75">
      <c r="A3" s="30" t="s">
        <v>1</v>
      </c>
    </row>
    <row r="4" spans="1:16" s="31" customFormat="1" ht="12.75"/>
    <row r="5" spans="1:16" s="31" customFormat="1" ht="23.45" customHeight="1">
      <c r="A5" s="706"/>
      <c r="B5" s="707"/>
      <c r="C5" s="707"/>
      <c r="D5" s="708"/>
      <c r="E5" s="96" t="s">
        <v>4</v>
      </c>
      <c r="F5" s="96" t="s">
        <v>5</v>
      </c>
      <c r="G5" s="96" t="s">
        <v>6</v>
      </c>
      <c r="H5" s="96" t="s">
        <v>112</v>
      </c>
      <c r="I5" s="96" t="s">
        <v>113</v>
      </c>
      <c r="J5" s="96" t="s">
        <v>402</v>
      </c>
      <c r="K5" s="96" t="s">
        <v>403</v>
      </c>
      <c r="L5" s="96" t="s">
        <v>404</v>
      </c>
      <c r="M5" s="96" t="s">
        <v>405</v>
      </c>
      <c r="N5" s="96" t="s">
        <v>406</v>
      </c>
      <c r="O5" s="96" t="s">
        <v>407</v>
      </c>
      <c r="P5" s="96" t="s">
        <v>408</v>
      </c>
    </row>
    <row r="6" spans="1:16" s="31" customFormat="1" ht="21.6" customHeight="1">
      <c r="A6" s="699"/>
      <c r="B6" s="721"/>
      <c r="C6" s="721"/>
      <c r="D6" s="700"/>
      <c r="E6" s="698" t="s">
        <v>764</v>
      </c>
      <c r="F6" s="698"/>
      <c r="G6" s="698"/>
      <c r="H6" s="698"/>
      <c r="I6" s="698"/>
      <c r="J6" s="698"/>
      <c r="K6" s="698"/>
      <c r="L6" s="698"/>
      <c r="M6" s="698"/>
      <c r="N6" s="698"/>
      <c r="O6" s="698"/>
      <c r="P6" s="698"/>
    </row>
    <row r="7" spans="1:16" s="31" customFormat="1" ht="27.95" customHeight="1">
      <c r="A7" s="699"/>
      <c r="B7" s="721"/>
      <c r="C7" s="721"/>
      <c r="D7" s="700"/>
      <c r="E7" s="635" t="s">
        <v>767</v>
      </c>
      <c r="F7" s="698"/>
      <c r="G7" s="698"/>
      <c r="H7" s="635" t="s">
        <v>768</v>
      </c>
      <c r="I7" s="635"/>
      <c r="J7" s="635"/>
      <c r="K7" s="635"/>
      <c r="L7" s="635"/>
      <c r="M7" s="635"/>
      <c r="N7" s="635"/>
      <c r="O7" s="635"/>
      <c r="P7" s="635"/>
    </row>
    <row r="8" spans="1:16" s="31" customFormat="1" ht="102">
      <c r="A8" s="655"/>
      <c r="B8" s="656"/>
      <c r="C8" s="656"/>
      <c r="D8" s="657"/>
      <c r="E8" s="166"/>
      <c r="F8" s="148" t="s">
        <v>1198</v>
      </c>
      <c r="G8" s="148" t="s">
        <v>1199</v>
      </c>
      <c r="H8" s="280"/>
      <c r="I8" s="148" t="s">
        <v>1200</v>
      </c>
      <c r="J8" s="148" t="s">
        <v>1201</v>
      </c>
      <c r="K8" s="148" t="s">
        <v>1202</v>
      </c>
      <c r="L8" s="148" t="s">
        <v>1203</v>
      </c>
      <c r="M8" s="148" t="s">
        <v>1204</v>
      </c>
      <c r="N8" s="148" t="s">
        <v>1205</v>
      </c>
      <c r="O8" s="148" t="s">
        <v>1206</v>
      </c>
      <c r="P8" s="148" t="s">
        <v>835</v>
      </c>
    </row>
    <row r="9" spans="1:16" s="31" customFormat="1" ht="12.75">
      <c r="A9" s="96" t="s">
        <v>777</v>
      </c>
      <c r="B9" s="646" t="s">
        <v>778</v>
      </c>
      <c r="C9" s="672"/>
      <c r="D9" s="647"/>
      <c r="E9" s="99">
        <v>6761098</v>
      </c>
      <c r="F9" s="99">
        <v>6761098</v>
      </c>
      <c r="G9" s="99">
        <v>0</v>
      </c>
      <c r="H9" s="99">
        <v>0</v>
      </c>
      <c r="I9" s="99">
        <v>0</v>
      </c>
      <c r="J9" s="99">
        <v>0</v>
      </c>
      <c r="K9" s="99">
        <v>0</v>
      </c>
      <c r="L9" s="99">
        <v>0</v>
      </c>
      <c r="M9" s="99">
        <v>0</v>
      </c>
      <c r="N9" s="99">
        <v>0</v>
      </c>
      <c r="O9" s="99">
        <v>0</v>
      </c>
      <c r="P9" s="99">
        <v>0</v>
      </c>
    </row>
    <row r="10" spans="1:16" s="31" customFormat="1" ht="12.75">
      <c r="A10" s="96" t="s">
        <v>779</v>
      </c>
      <c r="B10" s="646" t="s">
        <v>780</v>
      </c>
      <c r="C10" s="672"/>
      <c r="D10" s="647"/>
      <c r="E10" s="99">
        <v>21566392</v>
      </c>
      <c r="F10" s="99">
        <v>21505430</v>
      </c>
      <c r="G10" s="99">
        <v>60961</v>
      </c>
      <c r="H10" s="99">
        <v>488358</v>
      </c>
      <c r="I10" s="99">
        <v>313436</v>
      </c>
      <c r="J10" s="99">
        <v>24493</v>
      </c>
      <c r="K10" s="99">
        <v>29629</v>
      </c>
      <c r="L10" s="99">
        <v>42447</v>
      </c>
      <c r="M10" s="99">
        <v>37460</v>
      </c>
      <c r="N10" s="99">
        <v>11785</v>
      </c>
      <c r="O10" s="99">
        <v>29108</v>
      </c>
      <c r="P10" s="99">
        <v>488358</v>
      </c>
    </row>
    <row r="11" spans="1:16" s="31" customFormat="1" ht="12.75">
      <c r="A11" s="96" t="s">
        <v>538</v>
      </c>
      <c r="B11" s="157" t="s">
        <v>837</v>
      </c>
      <c r="C11" s="679" t="s">
        <v>781</v>
      </c>
      <c r="D11" s="680"/>
      <c r="E11" s="99">
        <v>0</v>
      </c>
      <c r="F11" s="99">
        <v>0</v>
      </c>
      <c r="G11" s="99">
        <v>0</v>
      </c>
      <c r="H11" s="99">
        <v>0</v>
      </c>
      <c r="I11" s="99">
        <v>0</v>
      </c>
      <c r="J11" s="99">
        <v>0</v>
      </c>
      <c r="K11" s="99">
        <v>0</v>
      </c>
      <c r="L11" s="99">
        <v>0</v>
      </c>
      <c r="M11" s="99">
        <v>0</v>
      </c>
      <c r="N11" s="99">
        <v>0</v>
      </c>
      <c r="O11" s="99">
        <v>0</v>
      </c>
      <c r="P11" s="99">
        <v>0</v>
      </c>
    </row>
    <row r="12" spans="1:16" s="31" customFormat="1" ht="12.75">
      <c r="A12" s="96" t="s">
        <v>782</v>
      </c>
      <c r="B12" s="157" t="s">
        <v>837</v>
      </c>
      <c r="C12" s="679" t="s">
        <v>783</v>
      </c>
      <c r="D12" s="680"/>
      <c r="E12" s="99">
        <v>288720</v>
      </c>
      <c r="F12" s="99">
        <v>288720</v>
      </c>
      <c r="G12" s="99">
        <v>0</v>
      </c>
      <c r="H12" s="99">
        <v>0</v>
      </c>
      <c r="I12" s="99">
        <v>0</v>
      </c>
      <c r="J12" s="99">
        <v>0</v>
      </c>
      <c r="K12" s="99">
        <v>0</v>
      </c>
      <c r="L12" s="99">
        <v>0</v>
      </c>
      <c r="M12" s="99">
        <v>0</v>
      </c>
      <c r="N12" s="99">
        <v>0</v>
      </c>
      <c r="O12" s="99">
        <v>0</v>
      </c>
      <c r="P12" s="99">
        <v>0</v>
      </c>
    </row>
    <row r="13" spans="1:16" s="31" customFormat="1" ht="12.75">
      <c r="A13" s="96" t="s">
        <v>784</v>
      </c>
      <c r="B13" s="157" t="s">
        <v>837</v>
      </c>
      <c r="C13" s="679" t="s">
        <v>785</v>
      </c>
      <c r="D13" s="680"/>
      <c r="E13" s="99">
        <v>190034</v>
      </c>
      <c r="F13" s="99">
        <v>190034</v>
      </c>
      <c r="G13" s="99">
        <v>0</v>
      </c>
      <c r="H13" s="99">
        <v>0</v>
      </c>
      <c r="I13" s="99">
        <v>0</v>
      </c>
      <c r="J13" s="99">
        <v>0</v>
      </c>
      <c r="K13" s="99">
        <v>0</v>
      </c>
      <c r="L13" s="99">
        <v>0</v>
      </c>
      <c r="M13" s="99">
        <v>0</v>
      </c>
      <c r="N13" s="99">
        <v>0</v>
      </c>
      <c r="O13" s="99">
        <v>0</v>
      </c>
      <c r="P13" s="99">
        <v>0</v>
      </c>
    </row>
    <row r="14" spans="1:16" s="31" customFormat="1" ht="12.75">
      <c r="A14" s="96" t="s">
        <v>786</v>
      </c>
      <c r="B14" s="157" t="s">
        <v>837</v>
      </c>
      <c r="C14" s="679" t="s">
        <v>787</v>
      </c>
      <c r="D14" s="680"/>
      <c r="E14" s="99">
        <v>229397</v>
      </c>
      <c r="F14" s="99">
        <v>229298</v>
      </c>
      <c r="G14" s="99">
        <v>98</v>
      </c>
      <c r="H14" s="99">
        <v>449</v>
      </c>
      <c r="I14" s="99">
        <v>284</v>
      </c>
      <c r="J14" s="99">
        <v>0</v>
      </c>
      <c r="K14" s="99">
        <v>0</v>
      </c>
      <c r="L14" s="99">
        <v>163</v>
      </c>
      <c r="M14" s="99">
        <v>1</v>
      </c>
      <c r="N14" s="99">
        <v>0</v>
      </c>
      <c r="O14" s="99">
        <v>1</v>
      </c>
      <c r="P14" s="99">
        <v>449</v>
      </c>
    </row>
    <row r="15" spans="1:16" s="31" customFormat="1" ht="12.75">
      <c r="A15" s="96" t="s">
        <v>788</v>
      </c>
      <c r="B15" s="157" t="s">
        <v>837</v>
      </c>
      <c r="C15" s="679" t="s">
        <v>789</v>
      </c>
      <c r="D15" s="680"/>
      <c r="E15" s="99">
        <v>8755933</v>
      </c>
      <c r="F15" s="99">
        <v>8713819</v>
      </c>
      <c r="G15" s="99">
        <v>42114</v>
      </c>
      <c r="H15" s="99">
        <v>248451</v>
      </c>
      <c r="I15" s="99">
        <v>174628</v>
      </c>
      <c r="J15" s="99">
        <v>11766</v>
      </c>
      <c r="K15" s="99">
        <v>17121</v>
      </c>
      <c r="L15" s="99">
        <v>27911</v>
      </c>
      <c r="M15" s="99">
        <v>11768</v>
      </c>
      <c r="N15" s="99">
        <v>3375</v>
      </c>
      <c r="O15" s="99">
        <v>1883</v>
      </c>
      <c r="P15" s="99">
        <v>248451</v>
      </c>
    </row>
    <row r="16" spans="1:16" s="31" customFormat="1" ht="12.75">
      <c r="A16" s="96" t="s">
        <v>790</v>
      </c>
      <c r="B16" s="281" t="s">
        <v>1207</v>
      </c>
      <c r="C16" s="282"/>
      <c r="D16" s="283" t="s">
        <v>791</v>
      </c>
      <c r="E16" s="99">
        <v>7312637</v>
      </c>
      <c r="F16" s="99">
        <v>7272770</v>
      </c>
      <c r="G16" s="99">
        <v>39867</v>
      </c>
      <c r="H16" s="99">
        <v>224466</v>
      </c>
      <c r="I16" s="99">
        <v>162552</v>
      </c>
      <c r="J16" s="99">
        <v>11709</v>
      </c>
      <c r="K16" s="99">
        <v>14969</v>
      </c>
      <c r="L16" s="99">
        <v>25923</v>
      </c>
      <c r="M16" s="99">
        <v>7089</v>
      </c>
      <c r="N16" s="99">
        <v>1649</v>
      </c>
      <c r="O16" s="99">
        <v>574</v>
      </c>
      <c r="P16" s="99">
        <v>224466</v>
      </c>
    </row>
    <row r="17" spans="1:16" s="31" customFormat="1" ht="12.75">
      <c r="A17" s="96" t="s">
        <v>792</v>
      </c>
      <c r="B17" s="157" t="s">
        <v>837</v>
      </c>
      <c r="C17" s="679" t="s">
        <v>793</v>
      </c>
      <c r="D17" s="680"/>
      <c r="E17" s="99">
        <v>12102308</v>
      </c>
      <c r="F17" s="99">
        <v>12083560</v>
      </c>
      <c r="G17" s="99">
        <v>18749</v>
      </c>
      <c r="H17" s="99">
        <v>239458</v>
      </c>
      <c r="I17" s="99">
        <v>138524</v>
      </c>
      <c r="J17" s="99">
        <v>12728</v>
      </c>
      <c r="K17" s="99">
        <v>12508</v>
      </c>
      <c r="L17" s="99">
        <v>14374</v>
      </c>
      <c r="M17" s="99">
        <v>25691</v>
      </c>
      <c r="N17" s="99">
        <v>8410</v>
      </c>
      <c r="O17" s="99">
        <v>27223</v>
      </c>
      <c r="P17" s="99">
        <v>239458</v>
      </c>
    </row>
    <row r="18" spans="1:16" s="31" customFormat="1" ht="12.75">
      <c r="A18" s="96" t="s">
        <v>794</v>
      </c>
      <c r="B18" s="646" t="s">
        <v>795</v>
      </c>
      <c r="C18" s="672"/>
      <c r="D18" s="647"/>
      <c r="E18" s="99">
        <v>2381743</v>
      </c>
      <c r="F18" s="99">
        <v>2381743</v>
      </c>
      <c r="G18" s="99">
        <v>0</v>
      </c>
      <c r="H18" s="99">
        <v>0</v>
      </c>
      <c r="I18" s="99">
        <v>0</v>
      </c>
      <c r="J18" s="99">
        <v>0</v>
      </c>
      <c r="K18" s="99">
        <v>0</v>
      </c>
      <c r="L18" s="99">
        <v>0</v>
      </c>
      <c r="M18" s="99">
        <v>0</v>
      </c>
      <c r="N18" s="99">
        <v>0</v>
      </c>
      <c r="O18" s="99">
        <v>0</v>
      </c>
      <c r="P18" s="99">
        <v>0</v>
      </c>
    </row>
    <row r="19" spans="1:16" s="31" customFormat="1" ht="12.75">
      <c r="A19" s="96" t="s">
        <v>796</v>
      </c>
      <c r="B19" s="157" t="s">
        <v>837</v>
      </c>
      <c r="C19" s="679" t="s">
        <v>781</v>
      </c>
      <c r="D19" s="680"/>
      <c r="E19" s="99">
        <v>0</v>
      </c>
      <c r="F19" s="99">
        <v>0</v>
      </c>
      <c r="G19" s="99">
        <v>0</v>
      </c>
      <c r="H19" s="99">
        <v>0</v>
      </c>
      <c r="I19" s="99">
        <v>0</v>
      </c>
      <c r="J19" s="99">
        <v>0</v>
      </c>
      <c r="K19" s="99">
        <v>0</v>
      </c>
      <c r="L19" s="99">
        <v>0</v>
      </c>
      <c r="M19" s="99">
        <v>0</v>
      </c>
      <c r="N19" s="99">
        <v>0</v>
      </c>
      <c r="O19" s="99">
        <v>0</v>
      </c>
      <c r="P19" s="99">
        <v>0</v>
      </c>
    </row>
    <row r="20" spans="1:16" s="31" customFormat="1" ht="12.75">
      <c r="A20" s="96" t="s">
        <v>797</v>
      </c>
      <c r="B20" s="157" t="s">
        <v>837</v>
      </c>
      <c r="C20" s="679" t="s">
        <v>783</v>
      </c>
      <c r="D20" s="680"/>
      <c r="E20" s="99">
        <v>1151164</v>
      </c>
      <c r="F20" s="99">
        <v>1151164</v>
      </c>
      <c r="G20" s="99">
        <v>0</v>
      </c>
      <c r="H20" s="99">
        <v>0</v>
      </c>
      <c r="I20" s="99">
        <v>0</v>
      </c>
      <c r="J20" s="99">
        <v>0</v>
      </c>
      <c r="K20" s="99">
        <v>0</v>
      </c>
      <c r="L20" s="99">
        <v>0</v>
      </c>
      <c r="M20" s="99">
        <v>0</v>
      </c>
      <c r="N20" s="99">
        <v>0</v>
      </c>
      <c r="O20" s="99">
        <v>0</v>
      </c>
      <c r="P20" s="99">
        <v>0</v>
      </c>
    </row>
    <row r="21" spans="1:16" s="31" customFormat="1" ht="12.75">
      <c r="A21" s="96" t="s">
        <v>798</v>
      </c>
      <c r="B21" s="157" t="s">
        <v>837</v>
      </c>
      <c r="C21" s="679" t="s">
        <v>785</v>
      </c>
      <c r="D21" s="680"/>
      <c r="E21" s="99">
        <v>1072794</v>
      </c>
      <c r="F21" s="99">
        <v>1072794</v>
      </c>
      <c r="G21" s="99">
        <v>0</v>
      </c>
      <c r="H21" s="99">
        <v>0</v>
      </c>
      <c r="I21" s="99">
        <v>0</v>
      </c>
      <c r="J21" s="99">
        <v>0</v>
      </c>
      <c r="K21" s="99">
        <v>0</v>
      </c>
      <c r="L21" s="99">
        <v>0</v>
      </c>
      <c r="M21" s="99">
        <v>0</v>
      </c>
      <c r="N21" s="99">
        <v>0</v>
      </c>
      <c r="O21" s="99">
        <v>0</v>
      </c>
      <c r="P21" s="99">
        <v>0</v>
      </c>
    </row>
    <row r="22" spans="1:16" s="31" customFormat="1" ht="12.75">
      <c r="A22" s="96" t="s">
        <v>799</v>
      </c>
      <c r="B22" s="157" t="s">
        <v>837</v>
      </c>
      <c r="C22" s="679" t="s">
        <v>787</v>
      </c>
      <c r="D22" s="680"/>
      <c r="E22" s="99">
        <v>115900</v>
      </c>
      <c r="F22" s="99">
        <v>115900</v>
      </c>
      <c r="G22" s="99">
        <v>0</v>
      </c>
      <c r="H22" s="99">
        <v>0</v>
      </c>
      <c r="I22" s="99">
        <v>0</v>
      </c>
      <c r="J22" s="99">
        <v>0</v>
      </c>
      <c r="K22" s="99">
        <v>0</v>
      </c>
      <c r="L22" s="99">
        <v>0</v>
      </c>
      <c r="M22" s="99">
        <v>0</v>
      </c>
      <c r="N22" s="99">
        <v>0</v>
      </c>
      <c r="O22" s="99">
        <v>0</v>
      </c>
      <c r="P22" s="99">
        <v>0</v>
      </c>
    </row>
    <row r="23" spans="1:16" s="31" customFormat="1" ht="12.75">
      <c r="A23" s="96" t="s">
        <v>800</v>
      </c>
      <c r="B23" s="157" t="s">
        <v>837</v>
      </c>
      <c r="C23" s="679" t="s">
        <v>789</v>
      </c>
      <c r="D23" s="680"/>
      <c r="E23" s="99">
        <v>41886</v>
      </c>
      <c r="F23" s="99">
        <v>41886</v>
      </c>
      <c r="G23" s="99">
        <v>0</v>
      </c>
      <c r="H23" s="99">
        <v>0</v>
      </c>
      <c r="I23" s="99">
        <v>0</v>
      </c>
      <c r="J23" s="99">
        <v>0</v>
      </c>
      <c r="K23" s="99">
        <v>0</v>
      </c>
      <c r="L23" s="99">
        <v>0</v>
      </c>
      <c r="M23" s="99">
        <v>0</v>
      </c>
      <c r="N23" s="99">
        <v>0</v>
      </c>
      <c r="O23" s="99">
        <v>0</v>
      </c>
      <c r="P23" s="99">
        <v>0</v>
      </c>
    </row>
    <row r="24" spans="1:16" s="31" customFormat="1" ht="12.75">
      <c r="A24" s="96" t="s">
        <v>801</v>
      </c>
      <c r="B24" s="646" t="s">
        <v>1208</v>
      </c>
      <c r="C24" s="672"/>
      <c r="D24" s="647"/>
      <c r="E24" s="99">
        <v>4076043</v>
      </c>
      <c r="F24" s="99">
        <v>0</v>
      </c>
      <c r="G24" s="99">
        <v>0</v>
      </c>
      <c r="H24" s="99">
        <v>19038</v>
      </c>
      <c r="I24" s="99">
        <v>0</v>
      </c>
      <c r="J24" s="99">
        <v>0</v>
      </c>
      <c r="K24" s="99">
        <v>0</v>
      </c>
      <c r="L24" s="99">
        <v>0</v>
      </c>
      <c r="M24" s="99">
        <v>0</v>
      </c>
      <c r="N24" s="99">
        <v>0</v>
      </c>
      <c r="O24" s="99">
        <v>0</v>
      </c>
      <c r="P24" s="99">
        <v>19038</v>
      </c>
    </row>
    <row r="25" spans="1:16" s="31" customFormat="1" ht="12.75">
      <c r="A25" s="96" t="s">
        <v>802</v>
      </c>
      <c r="B25" s="157" t="s">
        <v>837</v>
      </c>
      <c r="C25" s="679" t="s">
        <v>781</v>
      </c>
      <c r="D25" s="680"/>
      <c r="E25" s="99">
        <v>0</v>
      </c>
      <c r="F25" s="99">
        <v>0</v>
      </c>
      <c r="G25" s="99">
        <v>0</v>
      </c>
      <c r="H25" s="99">
        <v>0</v>
      </c>
      <c r="I25" s="99">
        <v>0</v>
      </c>
      <c r="J25" s="99">
        <v>0</v>
      </c>
      <c r="K25" s="99">
        <v>0</v>
      </c>
      <c r="L25" s="99">
        <v>0</v>
      </c>
      <c r="M25" s="99">
        <v>0</v>
      </c>
      <c r="N25" s="99">
        <v>0</v>
      </c>
      <c r="O25" s="99">
        <v>0</v>
      </c>
      <c r="P25" s="99">
        <v>0</v>
      </c>
    </row>
    <row r="26" spans="1:16" s="31" customFormat="1" ht="12.75">
      <c r="A26" s="96" t="s">
        <v>803</v>
      </c>
      <c r="B26" s="157" t="s">
        <v>837</v>
      </c>
      <c r="C26" s="679" t="s">
        <v>783</v>
      </c>
      <c r="D26" s="680"/>
      <c r="E26" s="99">
        <v>197714</v>
      </c>
      <c r="F26" s="99">
        <v>0</v>
      </c>
      <c r="G26" s="99">
        <v>0</v>
      </c>
      <c r="H26" s="99">
        <v>0</v>
      </c>
      <c r="I26" s="99">
        <v>0</v>
      </c>
      <c r="J26" s="99">
        <v>0</v>
      </c>
      <c r="K26" s="99">
        <v>0</v>
      </c>
      <c r="L26" s="99">
        <v>0</v>
      </c>
      <c r="M26" s="99">
        <v>0</v>
      </c>
      <c r="N26" s="99">
        <v>0</v>
      </c>
      <c r="O26" s="99">
        <v>0</v>
      </c>
      <c r="P26" s="99">
        <v>0</v>
      </c>
    </row>
    <row r="27" spans="1:16" s="31" customFormat="1" ht="12.75">
      <c r="A27" s="96" t="s">
        <v>804</v>
      </c>
      <c r="B27" s="157" t="s">
        <v>837</v>
      </c>
      <c r="C27" s="679" t="s">
        <v>785</v>
      </c>
      <c r="D27" s="680"/>
      <c r="E27" s="99">
        <v>7467</v>
      </c>
      <c r="F27" s="99">
        <v>0</v>
      </c>
      <c r="G27" s="99">
        <v>0</v>
      </c>
      <c r="H27" s="99">
        <v>0</v>
      </c>
      <c r="I27" s="99">
        <v>0</v>
      </c>
      <c r="J27" s="99">
        <v>0</v>
      </c>
      <c r="K27" s="99">
        <v>0</v>
      </c>
      <c r="L27" s="99">
        <v>0</v>
      </c>
      <c r="M27" s="99">
        <v>0</v>
      </c>
      <c r="N27" s="99">
        <v>0</v>
      </c>
      <c r="O27" s="99">
        <v>0</v>
      </c>
      <c r="P27" s="99">
        <v>0</v>
      </c>
    </row>
    <row r="28" spans="1:16" s="31" customFormat="1" ht="12.75">
      <c r="A28" s="96" t="s">
        <v>805</v>
      </c>
      <c r="B28" s="157" t="s">
        <v>837</v>
      </c>
      <c r="C28" s="679" t="s">
        <v>787</v>
      </c>
      <c r="D28" s="680"/>
      <c r="E28" s="99">
        <v>164360</v>
      </c>
      <c r="F28" s="99">
        <v>0</v>
      </c>
      <c r="G28" s="99">
        <v>0</v>
      </c>
      <c r="H28" s="99">
        <v>2</v>
      </c>
      <c r="I28" s="99">
        <v>0</v>
      </c>
      <c r="J28" s="99">
        <v>0</v>
      </c>
      <c r="K28" s="99">
        <v>0</v>
      </c>
      <c r="L28" s="99">
        <v>0</v>
      </c>
      <c r="M28" s="99">
        <v>0</v>
      </c>
      <c r="N28" s="99">
        <v>0</v>
      </c>
      <c r="O28" s="99">
        <v>0</v>
      </c>
      <c r="P28" s="99">
        <v>2</v>
      </c>
    </row>
    <row r="29" spans="1:16" s="31" customFormat="1" ht="12.75">
      <c r="A29" s="96" t="s">
        <v>806</v>
      </c>
      <c r="B29" s="157" t="s">
        <v>837</v>
      </c>
      <c r="C29" s="679" t="s">
        <v>789</v>
      </c>
      <c r="D29" s="680"/>
      <c r="E29" s="99">
        <v>2200241</v>
      </c>
      <c r="F29" s="99">
        <v>0</v>
      </c>
      <c r="G29" s="99">
        <v>0</v>
      </c>
      <c r="H29" s="99">
        <v>14611</v>
      </c>
      <c r="I29" s="99">
        <v>0</v>
      </c>
      <c r="J29" s="99">
        <v>0</v>
      </c>
      <c r="K29" s="99">
        <v>0</v>
      </c>
      <c r="L29" s="99">
        <v>0</v>
      </c>
      <c r="M29" s="99">
        <v>0</v>
      </c>
      <c r="N29" s="99">
        <v>0</v>
      </c>
      <c r="O29" s="99">
        <v>0</v>
      </c>
      <c r="P29" s="99">
        <v>14611</v>
      </c>
    </row>
    <row r="30" spans="1:16" s="31" customFormat="1" ht="12.75">
      <c r="A30" s="96" t="s">
        <v>807</v>
      </c>
      <c r="B30" s="157" t="s">
        <v>837</v>
      </c>
      <c r="C30" s="679" t="s">
        <v>793</v>
      </c>
      <c r="D30" s="680"/>
      <c r="E30" s="99">
        <v>1506261</v>
      </c>
      <c r="F30" s="99">
        <v>0</v>
      </c>
      <c r="G30" s="99">
        <v>0</v>
      </c>
      <c r="H30" s="99">
        <v>4425</v>
      </c>
      <c r="I30" s="99">
        <v>0</v>
      </c>
      <c r="J30" s="99">
        <v>0</v>
      </c>
      <c r="K30" s="99">
        <v>0</v>
      </c>
      <c r="L30" s="99">
        <v>0</v>
      </c>
      <c r="M30" s="99">
        <v>0</v>
      </c>
      <c r="N30" s="99">
        <v>0</v>
      </c>
      <c r="O30" s="99">
        <v>0</v>
      </c>
      <c r="P30" s="99">
        <v>4425</v>
      </c>
    </row>
    <row r="31" spans="1:16" s="31" customFormat="1" ht="12.75">
      <c r="A31" s="111" t="s">
        <v>808</v>
      </c>
      <c r="B31" s="722" t="s">
        <v>69</v>
      </c>
      <c r="C31" s="724"/>
      <c r="D31" s="723"/>
      <c r="E31" s="99">
        <v>34785275</v>
      </c>
      <c r="F31" s="99">
        <v>30648271</v>
      </c>
      <c r="G31" s="99">
        <v>60961</v>
      </c>
      <c r="H31" s="99">
        <v>507396</v>
      </c>
      <c r="I31" s="99">
        <v>313436</v>
      </c>
      <c r="J31" s="99">
        <v>24493</v>
      </c>
      <c r="K31" s="99">
        <v>29629</v>
      </c>
      <c r="L31" s="99">
        <v>42447</v>
      </c>
      <c r="M31" s="99">
        <v>37460</v>
      </c>
      <c r="N31" s="99">
        <v>11785</v>
      </c>
      <c r="O31" s="99">
        <v>29108</v>
      </c>
      <c r="P31" s="99">
        <v>507396</v>
      </c>
    </row>
    <row r="32" spans="1:16" s="29" customFormat="1" ht="12"/>
    <row r="33" spans="2:16" s="29" customFormat="1" ht="12.75">
      <c r="B33" s="31" t="s">
        <v>1480</v>
      </c>
    </row>
    <row r="34" spans="2:16" s="29" customFormat="1" ht="12.75">
      <c r="B34" s="459" t="s">
        <v>1487</v>
      </c>
    </row>
    <row r="35" spans="2:16" s="29" customFormat="1" ht="12.75">
      <c r="B35" s="31" t="s">
        <v>1488</v>
      </c>
    </row>
    <row r="36" spans="2:16" s="29" customFormat="1" ht="12"/>
    <row r="37" spans="2:16" s="29" customFormat="1" ht="12"/>
    <row r="38" spans="2:16" s="29" customFormat="1" ht="12">
      <c r="E38" s="543"/>
      <c r="F38" s="543"/>
      <c r="G38" s="543"/>
      <c r="H38" s="543"/>
      <c r="I38" s="543"/>
      <c r="J38" s="543"/>
      <c r="K38" s="543"/>
      <c r="L38" s="543"/>
      <c r="M38" s="543"/>
      <c r="N38" s="543"/>
      <c r="O38" s="543"/>
      <c r="P38" s="543"/>
    </row>
    <row r="39" spans="2:16" s="29" customFormat="1" ht="12">
      <c r="E39" s="543"/>
      <c r="F39" s="543"/>
      <c r="G39" s="543"/>
      <c r="H39" s="543"/>
      <c r="I39" s="543"/>
      <c r="J39" s="543"/>
      <c r="K39" s="543"/>
      <c r="L39" s="543"/>
      <c r="M39" s="543"/>
      <c r="N39" s="543"/>
      <c r="O39" s="543"/>
      <c r="P39" s="543"/>
    </row>
    <row r="40" spans="2:16" s="29" customFormat="1" ht="12">
      <c r="E40" s="543"/>
      <c r="F40" s="543"/>
      <c r="G40" s="543"/>
      <c r="H40" s="543"/>
      <c r="I40" s="543"/>
      <c r="J40" s="543"/>
      <c r="K40" s="543"/>
      <c r="L40" s="543"/>
      <c r="M40" s="543"/>
      <c r="N40" s="543"/>
      <c r="O40" s="543"/>
      <c r="P40" s="543"/>
    </row>
    <row r="41" spans="2:16" s="29" customFormat="1" ht="12">
      <c r="E41" s="543"/>
      <c r="F41" s="543"/>
      <c r="G41" s="543"/>
      <c r="H41" s="543"/>
      <c r="I41" s="543"/>
      <c r="J41" s="543"/>
      <c r="K41" s="543"/>
      <c r="L41" s="543"/>
      <c r="M41" s="543"/>
      <c r="N41" s="543"/>
      <c r="O41" s="543"/>
      <c r="P41" s="543"/>
    </row>
    <row r="42" spans="2:16" s="29" customFormat="1" ht="12">
      <c r="E42" s="543"/>
      <c r="F42" s="543"/>
      <c r="G42" s="543"/>
      <c r="H42" s="543"/>
      <c r="I42" s="543"/>
      <c r="J42" s="543"/>
      <c r="K42" s="543"/>
      <c r="L42" s="543"/>
      <c r="M42" s="543"/>
      <c r="N42" s="543"/>
      <c r="O42" s="543"/>
      <c r="P42" s="543"/>
    </row>
    <row r="43" spans="2:16" s="29" customFormat="1" ht="12">
      <c r="E43" s="543"/>
      <c r="F43" s="543"/>
      <c r="G43" s="543"/>
      <c r="H43" s="543"/>
      <c r="I43" s="543"/>
      <c r="J43" s="543"/>
      <c r="K43" s="543"/>
      <c r="L43" s="543"/>
      <c r="M43" s="543"/>
      <c r="N43" s="543"/>
      <c r="O43" s="543"/>
      <c r="P43" s="543"/>
    </row>
    <row r="44" spans="2:16" s="29" customFormat="1" ht="12">
      <c r="E44" s="543"/>
      <c r="F44" s="543"/>
      <c r="G44" s="543"/>
      <c r="H44" s="543"/>
      <c r="I44" s="543"/>
      <c r="J44" s="543"/>
      <c r="K44" s="543"/>
      <c r="L44" s="543"/>
      <c r="M44" s="543"/>
      <c r="N44" s="543"/>
      <c r="O44" s="543"/>
      <c r="P44" s="543"/>
    </row>
    <row r="45" spans="2:16" s="29" customFormat="1" ht="12">
      <c r="E45" s="543"/>
      <c r="F45" s="543"/>
      <c r="G45" s="543"/>
      <c r="H45" s="543"/>
      <c r="I45" s="543"/>
      <c r="J45" s="543"/>
      <c r="K45" s="543"/>
      <c r="L45" s="543"/>
      <c r="M45" s="543"/>
      <c r="N45" s="543"/>
      <c r="O45" s="543"/>
      <c r="P45" s="543"/>
    </row>
    <row r="46" spans="2:16" s="29" customFormat="1" ht="12">
      <c r="E46" s="543"/>
      <c r="F46" s="543"/>
      <c r="G46" s="543"/>
      <c r="H46" s="543"/>
      <c r="I46" s="543"/>
      <c r="J46" s="543"/>
      <c r="K46" s="543"/>
      <c r="L46" s="543"/>
      <c r="M46" s="543"/>
      <c r="N46" s="543"/>
      <c r="O46" s="543"/>
      <c r="P46" s="543"/>
    </row>
    <row r="47" spans="2:16" s="29" customFormat="1" ht="12">
      <c r="E47" s="543"/>
      <c r="F47" s="543"/>
      <c r="G47" s="543"/>
      <c r="H47" s="543"/>
      <c r="I47" s="543"/>
      <c r="J47" s="543"/>
      <c r="K47" s="543"/>
      <c r="L47" s="543"/>
      <c r="M47" s="543"/>
      <c r="N47" s="543"/>
      <c r="O47" s="543"/>
      <c r="P47" s="543"/>
    </row>
    <row r="48" spans="2:16" s="29" customFormat="1" ht="12">
      <c r="E48" s="543"/>
      <c r="F48" s="543"/>
      <c r="G48" s="543"/>
      <c r="H48" s="543"/>
      <c r="I48" s="543"/>
      <c r="J48" s="543"/>
      <c r="K48" s="543"/>
      <c r="L48" s="543"/>
      <c r="M48" s="543"/>
      <c r="N48" s="543"/>
      <c r="O48" s="543"/>
      <c r="P48" s="543"/>
    </row>
    <row r="49" spans="5:16" s="29" customFormat="1" ht="12">
      <c r="E49" s="543"/>
      <c r="F49" s="543"/>
      <c r="G49" s="543"/>
      <c r="H49" s="543"/>
      <c r="I49" s="543"/>
      <c r="J49" s="543"/>
      <c r="K49" s="543"/>
      <c r="L49" s="543"/>
      <c r="M49" s="543"/>
      <c r="N49" s="543"/>
      <c r="O49" s="543"/>
      <c r="P49" s="543"/>
    </row>
    <row r="50" spans="5:16">
      <c r="E50" s="543"/>
      <c r="F50" s="543"/>
      <c r="G50" s="543"/>
      <c r="H50" s="543"/>
      <c r="I50" s="543"/>
      <c r="J50" s="543"/>
      <c r="K50" s="543"/>
      <c r="L50" s="543"/>
      <c r="M50" s="543"/>
      <c r="N50" s="543"/>
      <c r="O50" s="543"/>
      <c r="P50" s="543"/>
    </row>
    <row r="51" spans="5:16">
      <c r="E51" s="543"/>
      <c r="F51" s="543"/>
      <c r="G51" s="543"/>
      <c r="H51" s="543"/>
      <c r="I51" s="543"/>
      <c r="J51" s="543"/>
      <c r="K51" s="543"/>
      <c r="L51" s="543"/>
      <c r="M51" s="543"/>
      <c r="N51" s="543"/>
      <c r="O51" s="543"/>
      <c r="P51" s="543"/>
    </row>
    <row r="52" spans="5:16">
      <c r="E52" s="543"/>
      <c r="F52" s="543"/>
      <c r="G52" s="543"/>
      <c r="H52" s="543"/>
      <c r="I52" s="543"/>
      <c r="J52" s="543"/>
      <c r="K52" s="543"/>
      <c r="L52" s="543"/>
      <c r="M52" s="543"/>
      <c r="N52" s="543"/>
      <c r="O52" s="543"/>
      <c r="P52" s="543"/>
    </row>
    <row r="53" spans="5:16">
      <c r="E53" s="543"/>
      <c r="F53" s="543"/>
      <c r="G53" s="543"/>
      <c r="H53" s="543"/>
      <c r="I53" s="543"/>
      <c r="J53" s="543"/>
      <c r="K53" s="543"/>
      <c r="L53" s="543"/>
      <c r="M53" s="543"/>
      <c r="N53" s="543"/>
      <c r="O53" s="543"/>
      <c r="P53" s="543"/>
    </row>
    <row r="54" spans="5:16">
      <c r="E54" s="543"/>
      <c r="F54" s="543"/>
      <c r="G54" s="543"/>
      <c r="H54" s="543"/>
      <c r="I54" s="543"/>
      <c r="J54" s="543"/>
      <c r="K54" s="543"/>
      <c r="L54" s="543"/>
      <c r="M54" s="543"/>
      <c r="N54" s="543"/>
      <c r="O54" s="543"/>
      <c r="P54" s="543"/>
    </row>
    <row r="55" spans="5:16">
      <c r="E55" s="543"/>
      <c r="F55" s="543"/>
      <c r="G55" s="543"/>
      <c r="H55" s="543"/>
      <c r="I55" s="543"/>
      <c r="J55" s="543"/>
      <c r="K55" s="543"/>
      <c r="L55" s="543"/>
      <c r="M55" s="543"/>
      <c r="N55" s="543"/>
      <c r="O55" s="543"/>
      <c r="P55" s="543"/>
    </row>
    <row r="56" spans="5:16">
      <c r="E56" s="543"/>
      <c r="F56" s="543"/>
      <c r="G56" s="543"/>
      <c r="H56" s="543"/>
      <c r="I56" s="543"/>
      <c r="J56" s="543"/>
      <c r="K56" s="543"/>
      <c r="L56" s="543"/>
      <c r="M56" s="543"/>
      <c r="N56" s="543"/>
      <c r="O56" s="543"/>
      <c r="P56" s="543"/>
    </row>
    <row r="57" spans="5:16">
      <c r="E57" s="543"/>
      <c r="F57" s="543"/>
      <c r="G57" s="543"/>
      <c r="H57" s="543"/>
      <c r="I57" s="543"/>
      <c r="J57" s="543"/>
      <c r="K57" s="543"/>
      <c r="L57" s="543"/>
      <c r="M57" s="543"/>
      <c r="N57" s="543"/>
      <c r="O57" s="543"/>
      <c r="P57" s="543"/>
    </row>
    <row r="58" spans="5:16">
      <c r="E58" s="543"/>
      <c r="F58" s="543"/>
      <c r="G58" s="543"/>
      <c r="H58" s="543"/>
      <c r="I58" s="543"/>
      <c r="J58" s="543"/>
      <c r="K58" s="543"/>
      <c r="L58" s="543"/>
      <c r="M58" s="543"/>
      <c r="N58" s="543"/>
      <c r="O58" s="543"/>
      <c r="P58" s="543"/>
    </row>
    <row r="59" spans="5:16">
      <c r="E59" s="543"/>
      <c r="F59" s="543"/>
      <c r="G59" s="543"/>
      <c r="H59" s="543"/>
      <c r="I59" s="543"/>
      <c r="J59" s="543"/>
      <c r="K59" s="543"/>
      <c r="L59" s="543"/>
      <c r="M59" s="543"/>
      <c r="N59" s="543"/>
      <c r="O59" s="543"/>
      <c r="P59" s="543"/>
    </row>
    <row r="60" spans="5:16">
      <c r="E60" s="543"/>
      <c r="F60" s="543"/>
      <c r="G60" s="543"/>
      <c r="H60" s="543"/>
      <c r="I60" s="543"/>
      <c r="J60" s="543"/>
      <c r="K60" s="543"/>
      <c r="L60" s="543"/>
      <c r="M60" s="543"/>
      <c r="N60" s="543"/>
      <c r="O60" s="543"/>
      <c r="P60" s="543"/>
    </row>
  </sheetData>
  <mergeCells count="30">
    <mergeCell ref="C27:D27"/>
    <mergeCell ref="C28:D28"/>
    <mergeCell ref="C29:D29"/>
    <mergeCell ref="C30:D30"/>
    <mergeCell ref="B31:D31"/>
    <mergeCell ref="C26:D26"/>
    <mergeCell ref="C14:D14"/>
    <mergeCell ref="C15:D15"/>
    <mergeCell ref="C17:D17"/>
    <mergeCell ref="B18:D18"/>
    <mergeCell ref="C19:D19"/>
    <mergeCell ref="C20:D20"/>
    <mergeCell ref="C21:D21"/>
    <mergeCell ref="C22:D22"/>
    <mergeCell ref="C23:D23"/>
    <mergeCell ref="B24:D24"/>
    <mergeCell ref="C25:D25"/>
    <mergeCell ref="C13:D13"/>
    <mergeCell ref="A1:D1"/>
    <mergeCell ref="A5:D5"/>
    <mergeCell ref="A6:D6"/>
    <mergeCell ref="E6:P6"/>
    <mergeCell ref="A7:D7"/>
    <mergeCell ref="E7:G7"/>
    <mergeCell ref="H7:P7"/>
    <mergeCell ref="A8:D8"/>
    <mergeCell ref="B9:D9"/>
    <mergeCell ref="B10:D10"/>
    <mergeCell ref="C11:D11"/>
    <mergeCell ref="C12:D12"/>
  </mergeCells>
  <pageMargins left="0.7" right="0.7" top="0.78740157499999996" bottom="0.78740157499999996"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8" width="21.85546875" style="28" customWidth="1"/>
    <col min="9" max="16384" width="9.140625" style="28"/>
  </cols>
  <sheetData>
    <row r="1" spans="1:8" ht="39.950000000000003" customHeight="1">
      <c r="A1" s="725" t="s">
        <v>840</v>
      </c>
      <c r="B1" s="725"/>
      <c r="C1" s="725"/>
      <c r="D1" s="725"/>
      <c r="E1" s="725"/>
      <c r="F1" s="725"/>
      <c r="G1" s="725"/>
      <c r="H1" s="725"/>
    </row>
    <row r="2" spans="1:8" ht="18.95" customHeight="1">
      <c r="A2" s="28" t="s">
        <v>1</v>
      </c>
      <c r="B2" s="132"/>
      <c r="C2" s="132"/>
      <c r="D2" s="132"/>
      <c r="E2" s="132"/>
      <c r="F2" s="721"/>
      <c r="G2" s="721"/>
      <c r="H2" s="721"/>
    </row>
    <row r="3" spans="1:8" ht="18.95" customHeight="1">
      <c r="A3" s="704"/>
      <c r="B3" s="705"/>
      <c r="C3" s="96" t="s">
        <v>4</v>
      </c>
      <c r="D3" s="96" t="s">
        <v>5</v>
      </c>
      <c r="E3" s="96" t="s">
        <v>6</v>
      </c>
      <c r="F3" s="96" t="s">
        <v>112</v>
      </c>
      <c r="G3" s="96" t="s">
        <v>113</v>
      </c>
      <c r="H3" s="96" t="s">
        <v>402</v>
      </c>
    </row>
    <row r="4" spans="1:8" ht="18.95" customHeight="1">
      <c r="A4" s="699"/>
      <c r="B4" s="700"/>
      <c r="C4" s="641" t="s">
        <v>819</v>
      </c>
      <c r="D4" s="642"/>
      <c r="E4" s="642"/>
      <c r="F4" s="643"/>
      <c r="G4" s="165"/>
      <c r="H4" s="165"/>
    </row>
    <row r="5" spans="1:8" ht="90.75" customHeight="1">
      <c r="A5" s="699"/>
      <c r="B5" s="700"/>
      <c r="C5" s="182"/>
      <c r="D5" s="641" t="s">
        <v>841</v>
      </c>
      <c r="E5" s="643"/>
      <c r="F5" s="148" t="s">
        <v>842</v>
      </c>
      <c r="G5" s="166" t="s">
        <v>843</v>
      </c>
      <c r="H5" s="166" t="s">
        <v>844</v>
      </c>
    </row>
    <row r="6" spans="1:8" ht="18.95" customHeight="1">
      <c r="A6" s="702"/>
      <c r="B6" s="703"/>
      <c r="C6" s="182"/>
      <c r="D6" s="180"/>
      <c r="E6" s="148" t="s">
        <v>845</v>
      </c>
      <c r="F6" s="182"/>
      <c r="G6" s="182"/>
      <c r="H6" s="182"/>
    </row>
    <row r="7" spans="1:8" ht="18.95" customHeight="1">
      <c r="A7" s="96" t="s">
        <v>779</v>
      </c>
      <c r="B7" s="100" t="s">
        <v>846</v>
      </c>
      <c r="C7" s="99">
        <v>110977</v>
      </c>
      <c r="D7" s="99">
        <v>5678</v>
      </c>
      <c r="E7" s="99">
        <v>5678</v>
      </c>
      <c r="F7" s="99">
        <v>109627</v>
      </c>
      <c r="G7" s="99">
        <v>-2953</v>
      </c>
      <c r="H7" s="99">
        <v>0</v>
      </c>
    </row>
    <row r="8" spans="1:8" ht="18.95" customHeight="1">
      <c r="A8" s="96" t="s">
        <v>538</v>
      </c>
      <c r="B8" s="100" t="s">
        <v>847</v>
      </c>
      <c r="C8" s="99">
        <v>31972</v>
      </c>
      <c r="D8" s="99">
        <v>81</v>
      </c>
      <c r="E8" s="99">
        <v>81</v>
      </c>
      <c r="F8" s="99">
        <v>31972</v>
      </c>
      <c r="G8" s="99">
        <v>-115</v>
      </c>
      <c r="H8" s="99">
        <v>0</v>
      </c>
    </row>
    <row r="9" spans="1:8" ht="18.95" customHeight="1">
      <c r="A9" s="96" t="s">
        <v>782</v>
      </c>
      <c r="B9" s="100" t="s">
        <v>848</v>
      </c>
      <c r="C9" s="99">
        <v>491621</v>
      </c>
      <c r="D9" s="99">
        <v>63839</v>
      </c>
      <c r="E9" s="99">
        <v>63839</v>
      </c>
      <c r="F9" s="99">
        <v>490634</v>
      </c>
      <c r="G9" s="99">
        <v>-23115</v>
      </c>
      <c r="H9" s="99">
        <v>0</v>
      </c>
    </row>
    <row r="10" spans="1:8" ht="18.95" customHeight="1">
      <c r="A10" s="96" t="s">
        <v>784</v>
      </c>
      <c r="B10" s="100" t="s">
        <v>849</v>
      </c>
      <c r="C10" s="99">
        <v>132977</v>
      </c>
      <c r="D10" s="99">
        <v>0</v>
      </c>
      <c r="E10" s="99">
        <v>0</v>
      </c>
      <c r="F10" s="99">
        <v>128168</v>
      </c>
      <c r="G10" s="99">
        <v>-621</v>
      </c>
      <c r="H10" s="99">
        <v>0</v>
      </c>
    </row>
    <row r="11" spans="1:8" ht="18.95" customHeight="1">
      <c r="A11" s="96" t="s">
        <v>786</v>
      </c>
      <c r="B11" s="100" t="s">
        <v>850</v>
      </c>
      <c r="C11" s="99">
        <v>67597</v>
      </c>
      <c r="D11" s="99">
        <v>93</v>
      </c>
      <c r="E11" s="99">
        <v>93</v>
      </c>
      <c r="F11" s="99">
        <v>65503</v>
      </c>
      <c r="G11" s="99">
        <v>-375</v>
      </c>
      <c r="H11" s="99">
        <v>0</v>
      </c>
    </row>
    <row r="12" spans="1:8" ht="18.95" customHeight="1">
      <c r="A12" s="96" t="s">
        <v>788</v>
      </c>
      <c r="B12" s="100" t="s">
        <v>851</v>
      </c>
      <c r="C12" s="99">
        <v>950586</v>
      </c>
      <c r="D12" s="99">
        <v>21314</v>
      </c>
      <c r="E12" s="99">
        <v>21314</v>
      </c>
      <c r="F12" s="99">
        <v>936042</v>
      </c>
      <c r="G12" s="99">
        <v>-11665</v>
      </c>
      <c r="H12" s="99">
        <v>0</v>
      </c>
    </row>
    <row r="13" spans="1:8" ht="18.95" customHeight="1">
      <c r="A13" s="96" t="s">
        <v>790</v>
      </c>
      <c r="B13" s="100" t="s">
        <v>852</v>
      </c>
      <c r="C13" s="99">
        <v>890364</v>
      </c>
      <c r="D13" s="99">
        <v>25984</v>
      </c>
      <c r="E13" s="99">
        <v>25984</v>
      </c>
      <c r="F13" s="99">
        <v>888363</v>
      </c>
      <c r="G13" s="99">
        <v>-18177</v>
      </c>
      <c r="H13" s="99">
        <v>0</v>
      </c>
    </row>
    <row r="14" spans="1:8" ht="18.95" customHeight="1">
      <c r="A14" s="96" t="s">
        <v>792</v>
      </c>
      <c r="B14" s="100" t="s">
        <v>853</v>
      </c>
      <c r="C14" s="99">
        <v>262854</v>
      </c>
      <c r="D14" s="99">
        <v>9275</v>
      </c>
      <c r="E14" s="99">
        <v>9275</v>
      </c>
      <c r="F14" s="99">
        <v>260958</v>
      </c>
      <c r="G14" s="99">
        <v>-6608</v>
      </c>
      <c r="H14" s="99">
        <v>0</v>
      </c>
    </row>
    <row r="15" spans="1:8" ht="18.95" customHeight="1">
      <c r="A15" s="96" t="s">
        <v>794</v>
      </c>
      <c r="B15" s="100" t="s">
        <v>854</v>
      </c>
      <c r="C15" s="99">
        <v>1112127</v>
      </c>
      <c r="D15" s="99">
        <v>52887</v>
      </c>
      <c r="E15" s="99">
        <v>52887</v>
      </c>
      <c r="F15" s="99">
        <v>1102624</v>
      </c>
      <c r="G15" s="99">
        <v>-35876</v>
      </c>
      <c r="H15" s="99">
        <v>0</v>
      </c>
    </row>
    <row r="16" spans="1:8" ht="18.95" customHeight="1">
      <c r="A16" s="96" t="s">
        <v>796</v>
      </c>
      <c r="B16" s="100" t="s">
        <v>855</v>
      </c>
      <c r="C16" s="99">
        <v>95172</v>
      </c>
      <c r="D16" s="99">
        <v>3305</v>
      </c>
      <c r="E16" s="99">
        <v>3305</v>
      </c>
      <c r="F16" s="99">
        <v>95172</v>
      </c>
      <c r="G16" s="99">
        <v>-1133</v>
      </c>
      <c r="H16" s="99">
        <v>0</v>
      </c>
    </row>
    <row r="17" spans="1:8" ht="18.95" customHeight="1">
      <c r="A17" s="96" t="s">
        <v>797</v>
      </c>
      <c r="B17" s="100" t="s">
        <v>856</v>
      </c>
      <c r="C17" s="99">
        <v>0</v>
      </c>
      <c r="D17" s="99">
        <v>0</v>
      </c>
      <c r="E17" s="99">
        <v>0</v>
      </c>
      <c r="F17" s="99">
        <v>0</v>
      </c>
      <c r="G17" s="99">
        <v>0</v>
      </c>
      <c r="H17" s="99">
        <v>0</v>
      </c>
    </row>
    <row r="18" spans="1:8" ht="18.95" customHeight="1">
      <c r="A18" s="96" t="s">
        <v>798</v>
      </c>
      <c r="B18" s="100" t="s">
        <v>857</v>
      </c>
      <c r="C18" s="99">
        <v>3997480</v>
      </c>
      <c r="D18" s="99">
        <v>40854</v>
      </c>
      <c r="E18" s="99">
        <v>40854</v>
      </c>
      <c r="F18" s="99">
        <v>3933621</v>
      </c>
      <c r="G18" s="99">
        <v>-24728</v>
      </c>
      <c r="H18" s="99">
        <v>0</v>
      </c>
    </row>
    <row r="19" spans="1:8" ht="30" customHeight="1">
      <c r="A19" s="96" t="s">
        <v>799</v>
      </c>
      <c r="B19" s="100" t="s">
        <v>858</v>
      </c>
      <c r="C19" s="99">
        <v>571412</v>
      </c>
      <c r="D19" s="99">
        <v>18512</v>
      </c>
      <c r="E19" s="99">
        <v>18512</v>
      </c>
      <c r="F19" s="99">
        <v>571221</v>
      </c>
      <c r="G19" s="99">
        <v>-8379</v>
      </c>
      <c r="H19" s="99">
        <v>0</v>
      </c>
    </row>
    <row r="20" spans="1:8" ht="18.95" customHeight="1">
      <c r="A20" s="96" t="s">
        <v>800</v>
      </c>
      <c r="B20" s="100" t="s">
        <v>859</v>
      </c>
      <c r="C20" s="99">
        <v>144687</v>
      </c>
      <c r="D20" s="99">
        <v>2612</v>
      </c>
      <c r="E20" s="99">
        <v>2612</v>
      </c>
      <c r="F20" s="99">
        <v>142748</v>
      </c>
      <c r="G20" s="99">
        <v>-1559</v>
      </c>
      <c r="H20" s="99">
        <v>0</v>
      </c>
    </row>
    <row r="21" spans="1:8" ht="18.95" customHeight="1">
      <c r="A21" s="96" t="s">
        <v>801</v>
      </c>
      <c r="B21" s="100" t="s">
        <v>860</v>
      </c>
      <c r="C21" s="99">
        <v>477</v>
      </c>
      <c r="D21" s="99">
        <v>0</v>
      </c>
      <c r="E21" s="99">
        <v>0</v>
      </c>
      <c r="F21" s="99">
        <v>477</v>
      </c>
      <c r="G21" s="99">
        <v>0</v>
      </c>
      <c r="H21" s="99">
        <v>0</v>
      </c>
    </row>
    <row r="22" spans="1:8" ht="18.95" customHeight="1">
      <c r="A22" s="96" t="s">
        <v>802</v>
      </c>
      <c r="B22" s="100" t="s">
        <v>861</v>
      </c>
      <c r="C22" s="99">
        <v>10330</v>
      </c>
      <c r="D22" s="99">
        <v>83</v>
      </c>
      <c r="E22" s="99">
        <v>83</v>
      </c>
      <c r="F22" s="99">
        <v>10190</v>
      </c>
      <c r="G22" s="99">
        <v>-200</v>
      </c>
      <c r="H22" s="99">
        <v>0</v>
      </c>
    </row>
    <row r="23" spans="1:8" ht="18.95" customHeight="1">
      <c r="A23" s="96" t="s">
        <v>803</v>
      </c>
      <c r="B23" s="100" t="s">
        <v>862</v>
      </c>
      <c r="C23" s="99">
        <v>0</v>
      </c>
      <c r="D23" s="99">
        <v>0</v>
      </c>
      <c r="E23" s="99">
        <v>0</v>
      </c>
      <c r="F23" s="99">
        <v>0</v>
      </c>
      <c r="G23" s="99">
        <v>0</v>
      </c>
      <c r="H23" s="99">
        <v>0</v>
      </c>
    </row>
    <row r="24" spans="1:8" ht="18.95" customHeight="1">
      <c r="A24" s="96" t="s">
        <v>804</v>
      </c>
      <c r="B24" s="100" t="s">
        <v>863</v>
      </c>
      <c r="C24" s="99">
        <v>48759</v>
      </c>
      <c r="D24" s="99">
        <v>2850</v>
      </c>
      <c r="E24" s="99">
        <v>2850</v>
      </c>
      <c r="F24" s="99">
        <v>48759</v>
      </c>
      <c r="G24" s="99">
        <v>-3294</v>
      </c>
      <c r="H24" s="99">
        <v>0</v>
      </c>
    </row>
    <row r="25" spans="1:8" ht="18.95" customHeight="1">
      <c r="A25" s="96" t="s">
        <v>805</v>
      </c>
      <c r="B25" s="100" t="s">
        <v>864</v>
      </c>
      <c r="C25" s="99">
        <v>84993</v>
      </c>
      <c r="D25" s="99">
        <v>1084</v>
      </c>
      <c r="E25" s="99">
        <v>1084</v>
      </c>
      <c r="F25" s="99">
        <v>84942</v>
      </c>
      <c r="G25" s="99">
        <v>-1347</v>
      </c>
      <c r="H25" s="99">
        <v>0</v>
      </c>
    </row>
    <row r="26" spans="1:8" ht="19.5" customHeight="1">
      <c r="A26" s="111" t="s">
        <v>806</v>
      </c>
      <c r="B26" s="135" t="s">
        <v>69</v>
      </c>
      <c r="C26" s="99">
        <v>9004385</v>
      </c>
      <c r="D26" s="99">
        <v>248451</v>
      </c>
      <c r="E26" s="99">
        <v>248451</v>
      </c>
      <c r="F26" s="99">
        <v>8901021</v>
      </c>
      <c r="G26" s="99">
        <v>-140145</v>
      </c>
      <c r="H26" s="99">
        <v>0</v>
      </c>
    </row>
    <row r="29" spans="1:8">
      <c r="C29" s="102"/>
      <c r="D29" s="102"/>
      <c r="E29" s="102"/>
      <c r="F29" s="102"/>
      <c r="G29" s="102"/>
      <c r="H29" s="102"/>
    </row>
    <row r="30" spans="1:8">
      <c r="C30" s="102"/>
      <c r="D30" s="102"/>
      <c r="E30" s="102"/>
      <c r="F30" s="102"/>
      <c r="G30" s="102"/>
      <c r="H30" s="102"/>
    </row>
    <row r="31" spans="1:8">
      <c r="C31" s="102"/>
      <c r="D31" s="102"/>
      <c r="E31" s="102"/>
      <c r="F31" s="102"/>
      <c r="G31" s="102"/>
      <c r="H31" s="102"/>
    </row>
    <row r="32" spans="1:8">
      <c r="C32" s="102"/>
      <c r="D32" s="102"/>
      <c r="E32" s="102"/>
      <c r="F32" s="102"/>
      <c r="G32" s="102"/>
      <c r="H32" s="102"/>
    </row>
    <row r="33" spans="3:8">
      <c r="C33" s="102"/>
      <c r="D33" s="102"/>
      <c r="E33" s="102"/>
      <c r="F33" s="102"/>
      <c r="G33" s="102"/>
      <c r="H33" s="102"/>
    </row>
    <row r="34" spans="3:8">
      <c r="C34" s="102"/>
      <c r="D34" s="102"/>
      <c r="E34" s="102"/>
      <c r="F34" s="102"/>
      <c r="G34" s="102"/>
      <c r="H34" s="102"/>
    </row>
    <row r="35" spans="3:8">
      <c r="C35" s="102"/>
      <c r="D35" s="102"/>
      <c r="E35" s="102"/>
      <c r="F35" s="102"/>
      <c r="G35" s="102"/>
      <c r="H35" s="102"/>
    </row>
    <row r="36" spans="3:8">
      <c r="C36" s="102"/>
      <c r="D36" s="102"/>
      <c r="E36" s="102"/>
      <c r="F36" s="102"/>
      <c r="G36" s="102"/>
      <c r="H36" s="102"/>
    </row>
    <row r="37" spans="3:8">
      <c r="C37" s="102"/>
      <c r="D37" s="102"/>
      <c r="E37" s="102"/>
      <c r="F37" s="102"/>
      <c r="G37" s="102"/>
      <c r="H37" s="102"/>
    </row>
    <row r="38" spans="3:8">
      <c r="C38" s="102"/>
      <c r="D38" s="102"/>
      <c r="E38" s="102"/>
      <c r="F38" s="102"/>
      <c r="G38" s="102"/>
      <c r="H38" s="102"/>
    </row>
    <row r="39" spans="3:8">
      <c r="C39" s="102"/>
      <c r="D39" s="102"/>
      <c r="E39" s="102"/>
      <c r="F39" s="102"/>
      <c r="G39" s="102"/>
      <c r="H39" s="102"/>
    </row>
    <row r="40" spans="3:8">
      <c r="C40" s="102"/>
      <c r="D40" s="102"/>
      <c r="E40" s="102"/>
      <c r="F40" s="102"/>
      <c r="G40" s="102"/>
      <c r="H40" s="102"/>
    </row>
    <row r="41" spans="3:8">
      <c r="C41" s="102"/>
      <c r="D41" s="102"/>
      <c r="E41" s="102"/>
      <c r="F41" s="102"/>
      <c r="G41" s="102"/>
      <c r="H41" s="102"/>
    </row>
    <row r="42" spans="3:8">
      <c r="C42" s="102"/>
      <c r="D42" s="102"/>
      <c r="E42" s="102"/>
      <c r="F42" s="102"/>
      <c r="G42" s="102"/>
      <c r="H42" s="102"/>
    </row>
    <row r="43" spans="3:8">
      <c r="C43" s="102"/>
      <c r="D43" s="102"/>
      <c r="E43" s="102"/>
      <c r="F43" s="102"/>
      <c r="G43" s="102"/>
      <c r="H43" s="102"/>
    </row>
    <row r="44" spans="3:8">
      <c r="C44" s="102"/>
      <c r="D44" s="102"/>
      <c r="E44" s="102"/>
      <c r="F44" s="102"/>
      <c r="G44" s="102"/>
      <c r="H44" s="102"/>
    </row>
    <row r="45" spans="3:8">
      <c r="C45" s="102"/>
      <c r="D45" s="102"/>
      <c r="E45" s="102"/>
      <c r="F45" s="102"/>
      <c r="G45" s="102"/>
      <c r="H45" s="102"/>
    </row>
    <row r="46" spans="3:8">
      <c r="C46" s="102"/>
      <c r="D46" s="102"/>
      <c r="E46" s="102"/>
      <c r="F46" s="102"/>
      <c r="G46" s="102"/>
      <c r="H46" s="102"/>
    </row>
    <row r="47" spans="3:8">
      <c r="C47" s="102"/>
      <c r="D47" s="102"/>
      <c r="E47" s="102"/>
      <c r="F47" s="102"/>
      <c r="G47" s="102"/>
      <c r="H47" s="102"/>
    </row>
    <row r="48" spans="3:8">
      <c r="C48" s="102"/>
      <c r="D48" s="102"/>
      <c r="E48" s="102"/>
      <c r="F48" s="102"/>
      <c r="G48" s="102"/>
      <c r="H48" s="102"/>
    </row>
    <row r="49" spans="3:8">
      <c r="C49" s="102"/>
      <c r="D49" s="102"/>
      <c r="E49" s="102"/>
      <c r="F49" s="102"/>
      <c r="G49" s="102"/>
      <c r="H49" s="102"/>
    </row>
    <row r="50" spans="3:8">
      <c r="C50" s="102"/>
      <c r="D50" s="102"/>
      <c r="E50" s="102"/>
      <c r="F50" s="102"/>
      <c r="G50" s="102"/>
      <c r="H50" s="102"/>
    </row>
    <row r="51" spans="3:8">
      <c r="C51" s="102"/>
      <c r="D51" s="102"/>
      <c r="E51" s="102"/>
      <c r="F51" s="102"/>
      <c r="G51" s="102"/>
      <c r="H51" s="102"/>
    </row>
    <row r="52" spans="3:8">
      <c r="C52" s="102"/>
      <c r="D52" s="102"/>
      <c r="E52" s="102"/>
      <c r="F52" s="102"/>
      <c r="G52" s="102"/>
      <c r="H52" s="102"/>
    </row>
    <row r="53" spans="3:8">
      <c r="C53" s="102"/>
      <c r="D53" s="102"/>
      <c r="E53" s="102"/>
      <c r="F53" s="102"/>
      <c r="G53" s="102"/>
      <c r="H53" s="102"/>
    </row>
    <row r="54" spans="3:8">
      <c r="C54" s="102"/>
      <c r="D54" s="102"/>
      <c r="E54" s="102"/>
      <c r="F54" s="102"/>
      <c r="G54" s="102"/>
      <c r="H54" s="102"/>
    </row>
    <row r="55" spans="3:8">
      <c r="C55" s="102"/>
      <c r="D55" s="102"/>
      <c r="E55" s="102"/>
      <c r="F55" s="102"/>
      <c r="G55" s="102"/>
      <c r="H55" s="102"/>
    </row>
    <row r="56" spans="3:8">
      <c r="C56" s="102"/>
      <c r="D56" s="102"/>
      <c r="E56" s="102"/>
      <c r="F56" s="102"/>
      <c r="G56" s="102"/>
      <c r="H56" s="102"/>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5" width="21.85546875" style="28" customWidth="1"/>
    <col min="6" max="16384" width="9.140625" style="28"/>
  </cols>
  <sheetData>
    <row r="1" spans="1:8" ht="39" customHeight="1">
      <c r="A1" s="726" t="s">
        <v>866</v>
      </c>
      <c r="B1" s="726"/>
      <c r="C1" s="726"/>
      <c r="D1" s="726"/>
      <c r="E1" s="726"/>
    </row>
    <row r="2" spans="1:8" ht="20.100000000000001" customHeight="1">
      <c r="A2" s="28" t="s">
        <v>1</v>
      </c>
      <c r="B2" s="131"/>
      <c r="C2" s="131"/>
      <c r="D2" s="131"/>
      <c r="E2" s="131"/>
    </row>
    <row r="3" spans="1:8" ht="20.100000000000001" customHeight="1">
      <c r="A3" s="704"/>
      <c r="B3" s="720"/>
      <c r="C3" s="705"/>
      <c r="D3" s="96" t="s">
        <v>4</v>
      </c>
      <c r="E3" s="96" t="s">
        <v>5</v>
      </c>
    </row>
    <row r="4" spans="1:8" ht="39" customHeight="1">
      <c r="A4" s="652"/>
      <c r="B4" s="653"/>
      <c r="C4" s="654"/>
      <c r="D4" s="698" t="s">
        <v>867</v>
      </c>
      <c r="E4" s="698"/>
    </row>
    <row r="5" spans="1:8" ht="39" customHeight="1">
      <c r="A5" s="655"/>
      <c r="B5" s="656"/>
      <c r="C5" s="657"/>
      <c r="D5" s="96" t="s">
        <v>868</v>
      </c>
      <c r="E5" s="96" t="s">
        <v>869</v>
      </c>
    </row>
    <row r="6" spans="1:8" ht="20.100000000000001" customHeight="1">
      <c r="A6" s="96" t="s">
        <v>779</v>
      </c>
      <c r="B6" s="646" t="s">
        <v>370</v>
      </c>
      <c r="C6" s="647"/>
      <c r="D6" s="99">
        <v>0</v>
      </c>
      <c r="E6" s="99">
        <v>0</v>
      </c>
    </row>
    <row r="7" spans="1:8" ht="20.100000000000001" customHeight="1">
      <c r="A7" s="96" t="s">
        <v>538</v>
      </c>
      <c r="B7" s="646" t="s">
        <v>870</v>
      </c>
      <c r="C7" s="647"/>
      <c r="D7" s="99">
        <v>3357</v>
      </c>
      <c r="E7" s="99">
        <v>-1050</v>
      </c>
      <c r="G7" s="102"/>
      <c r="H7" s="102"/>
    </row>
    <row r="8" spans="1:8" ht="20.100000000000001" customHeight="1">
      <c r="A8" s="96" t="s">
        <v>782</v>
      </c>
      <c r="B8" s="183"/>
      <c r="C8" s="181" t="s">
        <v>871</v>
      </c>
      <c r="D8" s="99">
        <v>1993</v>
      </c>
      <c r="E8" s="99">
        <v>-220</v>
      </c>
      <c r="G8" s="102"/>
      <c r="H8" s="102"/>
    </row>
    <row r="9" spans="1:8" ht="20.100000000000001" customHeight="1">
      <c r="A9" s="96" t="s">
        <v>784</v>
      </c>
      <c r="B9" s="183"/>
      <c r="C9" s="181" t="s">
        <v>872</v>
      </c>
      <c r="D9" s="99">
        <v>0</v>
      </c>
      <c r="E9" s="99">
        <v>0</v>
      </c>
      <c r="G9" s="102"/>
      <c r="H9" s="102"/>
    </row>
    <row r="10" spans="1:8" ht="20.100000000000001" customHeight="1">
      <c r="A10" s="96" t="s">
        <v>786</v>
      </c>
      <c r="B10" s="183"/>
      <c r="C10" s="181" t="s">
        <v>873</v>
      </c>
      <c r="D10" s="99">
        <v>1364</v>
      </c>
      <c r="E10" s="99">
        <v>-830</v>
      </c>
      <c r="G10" s="102"/>
      <c r="H10" s="102"/>
    </row>
    <row r="11" spans="1:8" ht="20.100000000000001" customHeight="1">
      <c r="A11" s="96" t="s">
        <v>788</v>
      </c>
      <c r="B11" s="183"/>
      <c r="C11" s="181" t="s">
        <v>874</v>
      </c>
      <c r="D11" s="99">
        <v>0</v>
      </c>
      <c r="E11" s="99">
        <v>0</v>
      </c>
      <c r="G11" s="102"/>
      <c r="H11" s="102"/>
    </row>
    <row r="12" spans="1:8" ht="20.100000000000001" customHeight="1">
      <c r="A12" s="96" t="s">
        <v>790</v>
      </c>
      <c r="B12" s="183"/>
      <c r="C12" s="181" t="s">
        <v>875</v>
      </c>
      <c r="D12" s="99">
        <v>0</v>
      </c>
      <c r="E12" s="99">
        <v>0</v>
      </c>
      <c r="G12" s="102"/>
      <c r="H12" s="102"/>
    </row>
    <row r="13" spans="1:8" ht="20.100000000000001" customHeight="1">
      <c r="A13" s="111" t="s">
        <v>792</v>
      </c>
      <c r="B13" s="722" t="s">
        <v>69</v>
      </c>
      <c r="C13" s="723"/>
      <c r="D13" s="99">
        <v>3357</v>
      </c>
      <c r="E13" s="99">
        <v>-1050</v>
      </c>
      <c r="G13" s="102"/>
      <c r="H13" s="102"/>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workbookViewId="0"/>
  </sheetViews>
  <sheetFormatPr baseColWidth="10" defaultColWidth="9.140625" defaultRowHeight="15"/>
  <cols>
    <col min="1" max="1" width="11" style="28" customWidth="1"/>
    <col min="2" max="2" width="2.140625" style="28" customWidth="1"/>
    <col min="3" max="3" width="65.5703125" style="28" customWidth="1"/>
    <col min="4" max="4" width="29.5703125" style="28" customWidth="1"/>
    <col min="5" max="11" width="21.85546875" style="28" customWidth="1"/>
    <col min="12" max="16384" width="9.140625" style="28"/>
  </cols>
  <sheetData>
    <row r="1" spans="1:11" ht="18.95" customHeight="1">
      <c r="A1" s="107" t="s">
        <v>934</v>
      </c>
      <c r="B1" s="107"/>
      <c r="C1" s="107"/>
    </row>
    <row r="2" spans="1:11" ht="18.95" customHeight="1">
      <c r="A2" s="28" t="s">
        <v>1</v>
      </c>
      <c r="B2" s="180"/>
      <c r="C2" s="120"/>
      <c r="E2" s="727"/>
      <c r="F2" s="727"/>
      <c r="G2" s="727"/>
      <c r="H2" s="727"/>
      <c r="I2" s="131"/>
    </row>
    <row r="3" spans="1:11" ht="18.95" customHeight="1">
      <c r="A3" s="180"/>
      <c r="B3" s="180"/>
      <c r="C3" s="132"/>
      <c r="D3" s="180"/>
      <c r="E3" s="180"/>
      <c r="F3" s="180"/>
      <c r="G3" s="180"/>
      <c r="H3" s="180"/>
      <c r="I3" s="180"/>
      <c r="J3" s="180"/>
      <c r="K3" s="180"/>
    </row>
    <row r="4" spans="1:11" ht="18.95" customHeight="1">
      <c r="A4" s="199"/>
      <c r="B4" s="200"/>
      <c r="C4" s="201"/>
      <c r="D4" s="96" t="s">
        <v>4</v>
      </c>
      <c r="E4" s="96" t="s">
        <v>5</v>
      </c>
      <c r="F4" s="96" t="s">
        <v>6</v>
      </c>
      <c r="G4" s="96" t="s">
        <v>112</v>
      </c>
      <c r="H4" s="96" t="s">
        <v>113</v>
      </c>
      <c r="I4" s="96" t="s">
        <v>402</v>
      </c>
      <c r="J4" s="96" t="s">
        <v>403</v>
      </c>
      <c r="K4" s="96" t="s">
        <v>404</v>
      </c>
    </row>
    <row r="5" spans="1:11" ht="60" customHeight="1">
      <c r="A5" s="167"/>
      <c r="B5" s="168"/>
      <c r="C5" s="202"/>
      <c r="D5" s="96" t="s">
        <v>935</v>
      </c>
      <c r="E5" s="96" t="s">
        <v>936</v>
      </c>
      <c r="F5" s="96" t="s">
        <v>937</v>
      </c>
      <c r="G5" s="96" t="s">
        <v>938</v>
      </c>
      <c r="H5" s="96" t="s">
        <v>939</v>
      </c>
      <c r="I5" s="96" t="s">
        <v>940</v>
      </c>
      <c r="J5" s="96" t="s">
        <v>941</v>
      </c>
      <c r="K5" s="96" t="s">
        <v>894</v>
      </c>
    </row>
    <row r="6" spans="1:11" ht="18.95" customHeight="1">
      <c r="A6" s="96" t="s">
        <v>942</v>
      </c>
      <c r="B6" s="646" t="s">
        <v>943</v>
      </c>
      <c r="C6" s="647"/>
      <c r="D6" s="203">
        <v>0</v>
      </c>
      <c r="E6" s="99">
        <v>0</v>
      </c>
      <c r="F6" s="376"/>
      <c r="G6" s="204" t="s">
        <v>1179</v>
      </c>
      <c r="H6" s="99">
        <v>0</v>
      </c>
      <c r="I6" s="99">
        <v>0</v>
      </c>
      <c r="J6" s="99">
        <v>0</v>
      </c>
      <c r="K6" s="99">
        <v>0</v>
      </c>
    </row>
    <row r="7" spans="1:11" ht="18.95" customHeight="1">
      <c r="A7" s="96" t="s">
        <v>944</v>
      </c>
      <c r="B7" s="646" t="s">
        <v>945</v>
      </c>
      <c r="C7" s="647"/>
      <c r="D7" s="99">
        <v>0</v>
      </c>
      <c r="E7" s="99">
        <v>0</v>
      </c>
      <c r="F7" s="377"/>
      <c r="G7" s="204" t="s">
        <v>1179</v>
      </c>
      <c r="H7" s="99">
        <v>0</v>
      </c>
      <c r="I7" s="99">
        <v>0</v>
      </c>
      <c r="J7" s="99">
        <v>0</v>
      </c>
      <c r="K7" s="99">
        <v>0</v>
      </c>
    </row>
    <row r="8" spans="1:11" ht="18.95" customHeight="1">
      <c r="A8" s="96" t="s">
        <v>7</v>
      </c>
      <c r="B8" s="646" t="s">
        <v>946</v>
      </c>
      <c r="C8" s="647"/>
      <c r="D8" s="99">
        <v>4912</v>
      </c>
      <c r="E8" s="99">
        <v>10909</v>
      </c>
      <c r="F8" s="378"/>
      <c r="G8" s="204" t="s">
        <v>1179</v>
      </c>
      <c r="H8" s="99">
        <v>64424</v>
      </c>
      <c r="I8" s="99">
        <v>22149</v>
      </c>
      <c r="J8" s="99">
        <v>22149</v>
      </c>
      <c r="K8" s="99">
        <v>11997</v>
      </c>
    </row>
    <row r="9" spans="1:11" ht="18.95" customHeight="1">
      <c r="A9" s="96" t="s">
        <v>9</v>
      </c>
      <c r="B9" s="646" t="s">
        <v>947</v>
      </c>
      <c r="C9" s="647"/>
      <c r="D9" s="369"/>
      <c r="E9" s="370"/>
      <c r="F9" s="99">
        <v>0</v>
      </c>
      <c r="G9" s="99">
        <v>0</v>
      </c>
      <c r="H9" s="99">
        <v>0</v>
      </c>
      <c r="I9" s="99">
        <v>0</v>
      </c>
      <c r="J9" s="99">
        <v>0</v>
      </c>
      <c r="K9" s="99">
        <v>0</v>
      </c>
    </row>
    <row r="10" spans="1:11" ht="18.95" customHeight="1">
      <c r="A10" s="96" t="s">
        <v>948</v>
      </c>
      <c r="B10" s="169"/>
      <c r="C10" s="181" t="s">
        <v>949</v>
      </c>
      <c r="D10" s="371"/>
      <c r="E10" s="372"/>
      <c r="F10" s="99">
        <v>0</v>
      </c>
      <c r="G10" s="376"/>
      <c r="H10" s="99">
        <v>0</v>
      </c>
      <c r="I10" s="99">
        <v>0</v>
      </c>
      <c r="J10" s="99">
        <v>0</v>
      </c>
      <c r="K10" s="99">
        <v>0</v>
      </c>
    </row>
    <row r="11" spans="1:11" ht="18.95" customHeight="1">
      <c r="A11" s="96" t="s">
        <v>950</v>
      </c>
      <c r="B11" s="169"/>
      <c r="C11" s="181" t="s">
        <v>951</v>
      </c>
      <c r="D11" s="371"/>
      <c r="E11" s="372"/>
      <c r="F11" s="99">
        <v>0</v>
      </c>
      <c r="G11" s="377"/>
      <c r="H11" s="99">
        <v>0</v>
      </c>
      <c r="I11" s="99">
        <v>0</v>
      </c>
      <c r="J11" s="99">
        <v>0</v>
      </c>
      <c r="K11" s="99">
        <v>0</v>
      </c>
    </row>
    <row r="12" spans="1:11" ht="18.95" customHeight="1">
      <c r="A12" s="96" t="s">
        <v>952</v>
      </c>
      <c r="B12" s="169"/>
      <c r="C12" s="181" t="s">
        <v>953</v>
      </c>
      <c r="D12" s="371"/>
      <c r="E12" s="372"/>
      <c r="F12" s="99">
        <v>0</v>
      </c>
      <c r="G12" s="377"/>
      <c r="H12" s="99">
        <v>0</v>
      </c>
      <c r="I12" s="99">
        <v>0</v>
      </c>
      <c r="J12" s="99">
        <v>0</v>
      </c>
      <c r="K12" s="99">
        <v>0</v>
      </c>
    </row>
    <row r="13" spans="1:11" ht="18.95" customHeight="1">
      <c r="A13" s="96" t="s">
        <v>11</v>
      </c>
      <c r="B13" s="646" t="s">
        <v>954</v>
      </c>
      <c r="C13" s="647"/>
      <c r="D13" s="371"/>
      <c r="E13" s="373"/>
      <c r="F13" s="380"/>
      <c r="G13" s="372"/>
      <c r="H13" s="99">
        <v>0</v>
      </c>
      <c r="I13" s="99">
        <v>0</v>
      </c>
      <c r="J13" s="99">
        <v>0</v>
      </c>
      <c r="K13" s="99">
        <v>0</v>
      </c>
    </row>
    <row r="14" spans="1:11" ht="18.95" customHeight="1">
      <c r="A14" s="96" t="s">
        <v>13</v>
      </c>
      <c r="B14" s="646" t="s">
        <v>955</v>
      </c>
      <c r="C14" s="647"/>
      <c r="D14" s="371"/>
      <c r="E14" s="373"/>
      <c r="F14" s="373"/>
      <c r="G14" s="372"/>
      <c r="H14" s="99">
        <v>111</v>
      </c>
      <c r="I14" s="99">
        <v>111</v>
      </c>
      <c r="J14" s="99">
        <v>111</v>
      </c>
      <c r="K14" s="99">
        <v>111</v>
      </c>
    </row>
    <row r="15" spans="1:11" ht="18.95" customHeight="1">
      <c r="A15" s="96" t="s">
        <v>17</v>
      </c>
      <c r="B15" s="646" t="s">
        <v>956</v>
      </c>
      <c r="C15" s="647"/>
      <c r="D15" s="371"/>
      <c r="E15" s="373"/>
      <c r="F15" s="373"/>
      <c r="G15" s="372"/>
      <c r="H15" s="99">
        <v>0</v>
      </c>
      <c r="I15" s="99">
        <v>0</v>
      </c>
      <c r="J15" s="99">
        <v>0</v>
      </c>
      <c r="K15" s="99">
        <v>0</v>
      </c>
    </row>
    <row r="16" spans="1:11" ht="18.95" customHeight="1">
      <c r="A16" s="96" t="s">
        <v>19</v>
      </c>
      <c r="B16" s="658" t="s">
        <v>69</v>
      </c>
      <c r="C16" s="662"/>
      <c r="D16" s="374"/>
      <c r="E16" s="375"/>
      <c r="F16" s="375"/>
      <c r="G16" s="379"/>
      <c r="H16" s="178">
        <v>64535</v>
      </c>
      <c r="I16" s="178">
        <v>22260</v>
      </c>
      <c r="J16" s="178">
        <v>22260</v>
      </c>
      <c r="K16" s="178">
        <v>12108</v>
      </c>
    </row>
    <row r="19" spans="8:11">
      <c r="H19" s="102"/>
      <c r="I19" s="102"/>
      <c r="J19" s="102"/>
      <c r="K19" s="102"/>
    </row>
    <row r="20" spans="8:11">
      <c r="H20" s="102"/>
      <c r="I20" s="102"/>
      <c r="J20" s="102"/>
      <c r="K20" s="102"/>
    </row>
    <row r="21" spans="8:11">
      <c r="H21" s="102"/>
      <c r="I21" s="102"/>
      <c r="J21" s="102"/>
      <c r="K21" s="102"/>
    </row>
    <row r="22" spans="8:11">
      <c r="H22" s="102"/>
      <c r="I22" s="102"/>
      <c r="J22" s="102"/>
      <c r="K22" s="102"/>
    </row>
    <row r="23" spans="8:11">
      <c r="H23" s="102"/>
      <c r="I23" s="102"/>
      <c r="J23" s="102"/>
      <c r="K23" s="102"/>
    </row>
    <row r="24" spans="8:11">
      <c r="H24" s="102"/>
      <c r="I24" s="102"/>
      <c r="J24" s="102"/>
      <c r="K24" s="102"/>
    </row>
    <row r="25" spans="8:11">
      <c r="H25" s="102"/>
      <c r="I25" s="102"/>
      <c r="J25" s="102"/>
      <c r="K25" s="102"/>
    </row>
    <row r="26" spans="8:11">
      <c r="H26" s="102"/>
      <c r="I26" s="102"/>
      <c r="J26" s="102"/>
      <c r="K26" s="102"/>
    </row>
    <row r="27" spans="8:11">
      <c r="H27" s="102"/>
      <c r="I27" s="102"/>
      <c r="J27" s="102"/>
      <c r="K27" s="102"/>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5" width="21.85546875" style="28" customWidth="1"/>
    <col min="6" max="16384" width="9.140625" style="28"/>
  </cols>
  <sheetData>
    <row r="1" spans="1:5" ht="18.95" customHeight="1">
      <c r="A1" s="107" t="s">
        <v>958</v>
      </c>
      <c r="B1" s="107"/>
      <c r="C1" s="107"/>
    </row>
    <row r="2" spans="1:5" ht="18.95" customHeight="1">
      <c r="A2" s="28" t="s">
        <v>1</v>
      </c>
    </row>
    <row r="3" spans="1:5" ht="18.95" customHeight="1">
      <c r="A3" s="205"/>
      <c r="B3" s="206"/>
      <c r="C3" s="207"/>
      <c r="D3" s="96" t="s">
        <v>4</v>
      </c>
      <c r="E3" s="96" t="s">
        <v>5</v>
      </c>
    </row>
    <row r="4" spans="1:5" ht="18.95" customHeight="1">
      <c r="A4" s="179"/>
      <c r="B4" s="132"/>
      <c r="C4" s="208"/>
      <c r="D4" s="96" t="s">
        <v>941</v>
      </c>
      <c r="E4" s="96" t="s">
        <v>894</v>
      </c>
    </row>
    <row r="5" spans="1:5" ht="18.95" customHeight="1">
      <c r="A5" s="96" t="s">
        <v>7</v>
      </c>
      <c r="B5" s="646" t="s">
        <v>959</v>
      </c>
      <c r="C5" s="647"/>
      <c r="D5" s="99">
        <v>0</v>
      </c>
      <c r="E5" s="99">
        <v>0</v>
      </c>
    </row>
    <row r="6" spans="1:5" ht="18.95" customHeight="1">
      <c r="A6" s="96" t="s">
        <v>9</v>
      </c>
      <c r="B6" s="169"/>
      <c r="C6" s="137" t="s">
        <v>960</v>
      </c>
      <c r="D6" s="381"/>
      <c r="E6" s="99">
        <v>0</v>
      </c>
    </row>
    <row r="7" spans="1:5" ht="22.5" customHeight="1">
      <c r="A7" s="96" t="s">
        <v>11</v>
      </c>
      <c r="B7" s="169"/>
      <c r="C7" s="137" t="s">
        <v>961</v>
      </c>
      <c r="D7" s="382"/>
      <c r="E7" s="99">
        <v>0</v>
      </c>
    </row>
    <row r="8" spans="1:5" ht="18.95" customHeight="1">
      <c r="A8" s="96" t="s">
        <v>13</v>
      </c>
      <c r="B8" s="646" t="s">
        <v>962</v>
      </c>
      <c r="C8" s="647"/>
      <c r="D8" s="99">
        <v>17657</v>
      </c>
      <c r="E8" s="99">
        <v>8914</v>
      </c>
    </row>
    <row r="9" spans="1:5" ht="39.950000000000003" customHeight="1">
      <c r="A9" s="96" t="s">
        <v>963</v>
      </c>
      <c r="B9" s="646" t="s">
        <v>964</v>
      </c>
      <c r="C9" s="647"/>
      <c r="D9" s="99">
        <v>0</v>
      </c>
      <c r="E9" s="99">
        <v>0</v>
      </c>
    </row>
    <row r="10" spans="1:5" ht="18.95" customHeight="1">
      <c r="A10" s="96" t="s">
        <v>17</v>
      </c>
      <c r="B10" s="658" t="s">
        <v>965</v>
      </c>
      <c r="C10" s="662"/>
      <c r="D10" s="178">
        <v>17657</v>
      </c>
      <c r="E10" s="178">
        <v>8914</v>
      </c>
    </row>
    <row r="12" spans="1:5">
      <c r="B12" s="28" t="s">
        <v>1480</v>
      </c>
    </row>
    <row r="13" spans="1:5">
      <c r="B13" s="28" t="s">
        <v>1481</v>
      </c>
    </row>
  </sheetData>
  <mergeCells count="4">
    <mergeCell ref="B5:C5"/>
    <mergeCell ref="B8:C8"/>
    <mergeCell ref="B9:C9"/>
    <mergeCell ref="B10:C10"/>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13" width="21.85546875" style="28" customWidth="1"/>
    <col min="14" max="14" width="31.7109375" style="28" customWidth="1"/>
    <col min="15" max="16384" width="9.140625" style="28"/>
  </cols>
  <sheetData>
    <row r="1" spans="1:14" ht="39.950000000000003" customHeight="1">
      <c r="A1" s="107" t="s">
        <v>967</v>
      </c>
      <c r="B1" s="107"/>
      <c r="N1" s="131"/>
    </row>
    <row r="2" spans="1:14" ht="18.95" customHeight="1">
      <c r="A2" s="28" t="s">
        <v>1</v>
      </c>
      <c r="N2" s="131"/>
    </row>
    <row r="3" spans="1:14" ht="18.95" customHeight="1">
      <c r="A3" s="209"/>
      <c r="B3" s="210"/>
      <c r="C3" s="728" t="s">
        <v>911</v>
      </c>
      <c r="D3" s="728"/>
      <c r="E3" s="728"/>
      <c r="F3" s="728"/>
      <c r="G3" s="728"/>
      <c r="H3" s="728"/>
      <c r="I3" s="728"/>
      <c r="J3" s="728"/>
      <c r="K3" s="728"/>
      <c r="L3" s="728"/>
      <c r="M3" s="728"/>
      <c r="N3" s="211"/>
    </row>
    <row r="4" spans="1:14" ht="18.95" customHeight="1">
      <c r="A4" s="729" t="s">
        <v>892</v>
      </c>
      <c r="B4" s="730"/>
      <c r="C4" s="212" t="s">
        <v>4</v>
      </c>
      <c r="D4" s="212" t="s">
        <v>5</v>
      </c>
      <c r="E4" s="212" t="s">
        <v>6</v>
      </c>
      <c r="F4" s="212" t="s">
        <v>112</v>
      </c>
      <c r="G4" s="212" t="s">
        <v>113</v>
      </c>
      <c r="H4" s="212" t="s">
        <v>402</v>
      </c>
      <c r="I4" s="212" t="s">
        <v>403</v>
      </c>
      <c r="J4" s="212" t="s">
        <v>404</v>
      </c>
      <c r="K4" s="212" t="s">
        <v>405</v>
      </c>
      <c r="L4" s="212" t="s">
        <v>406</v>
      </c>
      <c r="M4" s="212" t="s">
        <v>407</v>
      </c>
      <c r="N4" s="96" t="s">
        <v>408</v>
      </c>
    </row>
    <row r="5" spans="1:14" ht="18.95" customHeight="1">
      <c r="A5" s="213"/>
      <c r="B5" s="214"/>
      <c r="C5" s="212" t="s">
        <v>913</v>
      </c>
      <c r="D5" s="212" t="s">
        <v>914</v>
      </c>
      <c r="E5" s="212" t="s">
        <v>915</v>
      </c>
      <c r="F5" s="212" t="s">
        <v>916</v>
      </c>
      <c r="G5" s="212" t="s">
        <v>917</v>
      </c>
      <c r="H5" s="212" t="s">
        <v>919</v>
      </c>
      <c r="I5" s="212" t="s">
        <v>920</v>
      </c>
      <c r="J5" s="212" t="s">
        <v>921</v>
      </c>
      <c r="K5" s="212" t="s">
        <v>922</v>
      </c>
      <c r="L5" s="212" t="s">
        <v>923</v>
      </c>
      <c r="M5" s="212" t="s">
        <v>875</v>
      </c>
      <c r="N5" s="96" t="s">
        <v>968</v>
      </c>
    </row>
    <row r="6" spans="1:14" ht="18.95" customHeight="1">
      <c r="A6" s="212" t="s">
        <v>7</v>
      </c>
      <c r="B6" s="215" t="s">
        <v>969</v>
      </c>
      <c r="C6" s="98">
        <v>0</v>
      </c>
      <c r="D6" s="98">
        <v>0</v>
      </c>
      <c r="E6" s="98">
        <v>0</v>
      </c>
      <c r="F6" s="98">
        <v>0</v>
      </c>
      <c r="G6" s="98">
        <v>0</v>
      </c>
      <c r="H6" s="98">
        <v>0</v>
      </c>
      <c r="I6" s="98">
        <v>0</v>
      </c>
      <c r="J6" s="98">
        <v>0</v>
      </c>
      <c r="K6" s="98">
        <v>0</v>
      </c>
      <c r="L6" s="98">
        <v>0</v>
      </c>
      <c r="M6" s="98">
        <v>0</v>
      </c>
      <c r="N6" s="98">
        <v>0</v>
      </c>
    </row>
    <row r="7" spans="1:14" ht="18.95" customHeight="1">
      <c r="A7" s="212" t="s">
        <v>9</v>
      </c>
      <c r="B7" s="215" t="s">
        <v>970</v>
      </c>
      <c r="C7" s="98">
        <v>0</v>
      </c>
      <c r="D7" s="98">
        <v>0</v>
      </c>
      <c r="E7" s="98">
        <v>0</v>
      </c>
      <c r="F7" s="98">
        <v>0</v>
      </c>
      <c r="G7" s="98">
        <v>0</v>
      </c>
      <c r="H7" s="98">
        <v>0</v>
      </c>
      <c r="I7" s="98">
        <v>0</v>
      </c>
      <c r="J7" s="98">
        <v>0</v>
      </c>
      <c r="K7" s="98">
        <v>0</v>
      </c>
      <c r="L7" s="98">
        <v>0</v>
      </c>
      <c r="M7" s="98">
        <v>0</v>
      </c>
      <c r="N7" s="98">
        <v>0</v>
      </c>
    </row>
    <row r="8" spans="1:14" ht="18.95" customHeight="1">
      <c r="A8" s="212" t="s">
        <v>11</v>
      </c>
      <c r="B8" s="215" t="s">
        <v>898</v>
      </c>
      <c r="C8" s="98">
        <v>0</v>
      </c>
      <c r="D8" s="98">
        <v>0</v>
      </c>
      <c r="E8" s="98">
        <v>0</v>
      </c>
      <c r="F8" s="98">
        <v>0</v>
      </c>
      <c r="G8" s="98">
        <v>0</v>
      </c>
      <c r="H8" s="98">
        <v>0</v>
      </c>
      <c r="I8" s="98">
        <v>0</v>
      </c>
      <c r="J8" s="98">
        <v>0</v>
      </c>
      <c r="K8" s="98">
        <v>0</v>
      </c>
      <c r="L8" s="98">
        <v>0</v>
      </c>
      <c r="M8" s="98">
        <v>0</v>
      </c>
      <c r="N8" s="98">
        <v>0</v>
      </c>
    </row>
    <row r="9" spans="1:14" ht="18.95" customHeight="1">
      <c r="A9" s="212" t="s">
        <v>13</v>
      </c>
      <c r="B9" s="215" t="s">
        <v>899</v>
      </c>
      <c r="C9" s="98">
        <v>0</v>
      </c>
      <c r="D9" s="98">
        <v>0</v>
      </c>
      <c r="E9" s="98">
        <v>0</v>
      </c>
      <c r="F9" s="98">
        <v>0</v>
      </c>
      <c r="G9" s="98">
        <v>0</v>
      </c>
      <c r="H9" s="98">
        <v>0</v>
      </c>
      <c r="I9" s="98">
        <v>0</v>
      </c>
      <c r="J9" s="98">
        <v>0</v>
      </c>
      <c r="K9" s="98">
        <v>0</v>
      </c>
      <c r="L9" s="98">
        <v>0</v>
      </c>
      <c r="M9" s="98">
        <v>0</v>
      </c>
      <c r="N9" s="98">
        <v>0</v>
      </c>
    </row>
    <row r="10" spans="1:14" ht="18.95" customHeight="1">
      <c r="A10" s="212" t="s">
        <v>17</v>
      </c>
      <c r="B10" s="215" t="s">
        <v>900</v>
      </c>
      <c r="C10" s="98">
        <v>0</v>
      </c>
      <c r="D10" s="98">
        <v>0</v>
      </c>
      <c r="E10" s="98">
        <v>0</v>
      </c>
      <c r="F10" s="98">
        <v>0</v>
      </c>
      <c r="G10" s="98">
        <v>0</v>
      </c>
      <c r="H10" s="98">
        <v>0</v>
      </c>
      <c r="I10" s="98">
        <v>0</v>
      </c>
      <c r="J10" s="98">
        <v>0</v>
      </c>
      <c r="K10" s="98">
        <v>0</v>
      </c>
      <c r="L10" s="98">
        <v>0</v>
      </c>
      <c r="M10" s="98">
        <v>0</v>
      </c>
      <c r="N10" s="98">
        <v>0</v>
      </c>
    </row>
    <row r="11" spans="1:14" ht="18.95" customHeight="1">
      <c r="A11" s="212" t="s">
        <v>19</v>
      </c>
      <c r="B11" s="215" t="s">
        <v>668</v>
      </c>
      <c r="C11" s="98">
        <v>0</v>
      </c>
      <c r="D11" s="98">
        <v>10360</v>
      </c>
      <c r="E11" s="98">
        <v>0</v>
      </c>
      <c r="F11" s="98">
        <v>0</v>
      </c>
      <c r="G11" s="98">
        <v>5049</v>
      </c>
      <c r="H11" s="98">
        <v>5924</v>
      </c>
      <c r="I11" s="98">
        <v>0</v>
      </c>
      <c r="J11" s="98">
        <v>0</v>
      </c>
      <c r="K11" s="98">
        <v>0</v>
      </c>
      <c r="L11" s="98">
        <v>0</v>
      </c>
      <c r="M11" s="98">
        <v>0</v>
      </c>
      <c r="N11" s="98">
        <v>21333</v>
      </c>
    </row>
    <row r="12" spans="1:14" ht="18.95" customHeight="1">
      <c r="A12" s="212" t="s">
        <v>21</v>
      </c>
      <c r="B12" s="215" t="s">
        <v>971</v>
      </c>
      <c r="C12" s="98">
        <v>0</v>
      </c>
      <c r="D12" s="98">
        <v>3880</v>
      </c>
      <c r="E12" s="98">
        <v>0</v>
      </c>
      <c r="F12" s="98">
        <v>0</v>
      </c>
      <c r="G12" s="98">
        <v>0</v>
      </c>
      <c r="H12" s="98">
        <v>5444</v>
      </c>
      <c r="I12" s="98">
        <v>0</v>
      </c>
      <c r="J12" s="98">
        <v>0</v>
      </c>
      <c r="K12" s="98">
        <v>2006</v>
      </c>
      <c r="L12" s="98">
        <v>0</v>
      </c>
      <c r="M12" s="98">
        <v>0</v>
      </c>
      <c r="N12" s="98">
        <v>11330</v>
      </c>
    </row>
    <row r="13" spans="1:14" ht="18.95" customHeight="1">
      <c r="A13" s="212" t="s">
        <v>22</v>
      </c>
      <c r="B13" s="215" t="s">
        <v>902</v>
      </c>
      <c r="C13" s="98">
        <v>0</v>
      </c>
      <c r="D13" s="98">
        <v>0</v>
      </c>
      <c r="E13" s="98">
        <v>0</v>
      </c>
      <c r="F13" s="98">
        <v>0</v>
      </c>
      <c r="G13" s="98">
        <v>0</v>
      </c>
      <c r="H13" s="98">
        <v>0</v>
      </c>
      <c r="I13" s="98">
        <v>0</v>
      </c>
      <c r="J13" s="98">
        <v>323</v>
      </c>
      <c r="K13" s="98">
        <v>0</v>
      </c>
      <c r="L13" s="98">
        <v>0</v>
      </c>
      <c r="M13" s="98">
        <v>0</v>
      </c>
      <c r="N13" s="98">
        <v>323</v>
      </c>
    </row>
    <row r="14" spans="1:14" ht="18.95" customHeight="1">
      <c r="A14" s="212" t="s">
        <v>28</v>
      </c>
      <c r="B14" s="215" t="s">
        <v>905</v>
      </c>
      <c r="C14" s="98">
        <v>0</v>
      </c>
      <c r="D14" s="98">
        <v>0</v>
      </c>
      <c r="E14" s="98">
        <v>0</v>
      </c>
      <c r="F14" s="98">
        <v>0</v>
      </c>
      <c r="G14" s="98">
        <v>558</v>
      </c>
      <c r="H14" s="98">
        <v>932</v>
      </c>
      <c r="I14" s="98">
        <v>0</v>
      </c>
      <c r="J14" s="98">
        <v>0</v>
      </c>
      <c r="K14" s="98">
        <v>567</v>
      </c>
      <c r="L14" s="98">
        <v>0</v>
      </c>
      <c r="M14" s="98">
        <v>0</v>
      </c>
      <c r="N14" s="98">
        <v>2057</v>
      </c>
    </row>
    <row r="15" spans="1:14" ht="18.95" customHeight="1">
      <c r="A15" s="212" t="s">
        <v>30</v>
      </c>
      <c r="B15" s="215" t="s">
        <v>907</v>
      </c>
      <c r="C15" s="98">
        <v>0</v>
      </c>
      <c r="D15" s="98">
        <v>0</v>
      </c>
      <c r="E15" s="98">
        <v>0</v>
      </c>
      <c r="F15" s="98">
        <v>0</v>
      </c>
      <c r="G15" s="98">
        <v>0</v>
      </c>
      <c r="H15" s="98">
        <v>0</v>
      </c>
      <c r="I15" s="98">
        <v>0</v>
      </c>
      <c r="J15" s="98">
        <v>0</v>
      </c>
      <c r="K15" s="98">
        <v>0</v>
      </c>
      <c r="L15" s="98">
        <v>1458</v>
      </c>
      <c r="M15" s="98">
        <v>0</v>
      </c>
      <c r="N15" s="98">
        <v>1458</v>
      </c>
    </row>
    <row r="16" spans="1:14" ht="18.95" customHeight="1">
      <c r="A16" s="212" t="s">
        <v>32</v>
      </c>
      <c r="B16" s="216" t="s">
        <v>413</v>
      </c>
      <c r="C16" s="217">
        <v>0</v>
      </c>
      <c r="D16" s="217">
        <v>14240</v>
      </c>
      <c r="E16" s="217">
        <v>0</v>
      </c>
      <c r="F16" s="217">
        <v>0</v>
      </c>
      <c r="G16" s="217">
        <v>5607</v>
      </c>
      <c r="H16" s="217">
        <v>12300</v>
      </c>
      <c r="I16" s="217">
        <v>0</v>
      </c>
      <c r="J16" s="217">
        <v>323</v>
      </c>
      <c r="K16" s="217">
        <v>2573</v>
      </c>
      <c r="L16" s="217">
        <v>1458</v>
      </c>
      <c r="M16" s="217">
        <v>0</v>
      </c>
      <c r="N16" s="217">
        <v>36500</v>
      </c>
    </row>
    <row r="18" spans="2:14">
      <c r="B18" s="458" t="s">
        <v>1480</v>
      </c>
    </row>
    <row r="19" spans="2:14">
      <c r="B19" s="28" t="s">
        <v>1482</v>
      </c>
    </row>
    <row r="23" spans="2:14">
      <c r="C23" s="102"/>
      <c r="D23" s="102"/>
      <c r="E23" s="102"/>
      <c r="F23" s="102"/>
      <c r="G23" s="102"/>
      <c r="H23" s="102"/>
      <c r="I23" s="102"/>
      <c r="J23" s="102"/>
      <c r="K23" s="102"/>
      <c r="L23" s="102"/>
      <c r="M23" s="102"/>
      <c r="N23" s="102"/>
    </row>
    <row r="24" spans="2:14">
      <c r="C24" s="102"/>
      <c r="D24" s="102"/>
      <c r="E24" s="102"/>
      <c r="F24" s="102"/>
      <c r="G24" s="102"/>
      <c r="H24" s="102"/>
      <c r="I24" s="102"/>
      <c r="J24" s="102"/>
      <c r="K24" s="102"/>
      <c r="L24" s="102"/>
      <c r="M24" s="102"/>
      <c r="N24" s="102"/>
    </row>
    <row r="25" spans="2:14">
      <c r="C25" s="102"/>
      <c r="D25" s="102"/>
      <c r="E25" s="102"/>
      <c r="F25" s="102"/>
      <c r="G25" s="102"/>
      <c r="H25" s="102"/>
      <c r="I25" s="102"/>
      <c r="J25" s="102"/>
      <c r="K25" s="102"/>
      <c r="L25" s="102"/>
      <c r="M25" s="102"/>
      <c r="N25" s="102"/>
    </row>
    <row r="26" spans="2:14">
      <c r="C26" s="102"/>
      <c r="D26" s="102"/>
      <c r="E26" s="102"/>
      <c r="F26" s="102"/>
      <c r="G26" s="102"/>
      <c r="H26" s="102"/>
      <c r="I26" s="102"/>
      <c r="J26" s="102"/>
      <c r="K26" s="102"/>
      <c r="L26" s="102"/>
      <c r="M26" s="102"/>
      <c r="N26" s="102"/>
    </row>
    <row r="27" spans="2:14">
      <c r="C27" s="102"/>
      <c r="D27" s="102"/>
      <c r="E27" s="102"/>
      <c r="F27" s="102"/>
      <c r="G27" s="102"/>
      <c r="H27" s="102"/>
      <c r="I27" s="102"/>
      <c r="J27" s="102"/>
      <c r="K27" s="102"/>
      <c r="L27" s="102"/>
      <c r="M27" s="102"/>
      <c r="N27" s="102"/>
    </row>
    <row r="28" spans="2:14">
      <c r="C28" s="102"/>
      <c r="D28" s="102"/>
      <c r="E28" s="102"/>
      <c r="F28" s="102"/>
      <c r="G28" s="102"/>
      <c r="H28" s="102"/>
      <c r="I28" s="102"/>
      <c r="J28" s="102"/>
      <c r="K28" s="102"/>
      <c r="L28" s="102"/>
      <c r="M28" s="102"/>
      <c r="N28" s="102"/>
    </row>
    <row r="29" spans="2:14">
      <c r="C29" s="102"/>
      <c r="D29" s="102"/>
      <c r="E29" s="102"/>
      <c r="F29" s="102"/>
      <c r="G29" s="102"/>
      <c r="H29" s="102"/>
      <c r="I29" s="102"/>
      <c r="J29" s="102"/>
      <c r="K29" s="102"/>
      <c r="L29" s="102"/>
      <c r="M29" s="102"/>
      <c r="N29" s="102"/>
    </row>
    <row r="30" spans="2:14">
      <c r="C30" s="102"/>
      <c r="D30" s="102"/>
      <c r="E30" s="102"/>
      <c r="F30" s="102"/>
      <c r="G30" s="102"/>
      <c r="H30" s="102"/>
      <c r="I30" s="102"/>
      <c r="J30" s="102"/>
      <c r="K30" s="102"/>
      <c r="L30" s="102"/>
      <c r="M30" s="102"/>
      <c r="N30" s="102"/>
    </row>
    <row r="31" spans="2:14">
      <c r="C31" s="102"/>
      <c r="D31" s="102"/>
      <c r="E31" s="102"/>
      <c r="F31" s="102"/>
      <c r="G31" s="102"/>
      <c r="H31" s="102"/>
      <c r="I31" s="102"/>
      <c r="J31" s="102"/>
      <c r="K31" s="102"/>
      <c r="L31" s="102"/>
      <c r="M31" s="102"/>
      <c r="N31" s="102"/>
    </row>
    <row r="32" spans="2:14">
      <c r="C32" s="102"/>
      <c r="D32" s="102"/>
      <c r="E32" s="102"/>
      <c r="F32" s="102"/>
      <c r="G32" s="102"/>
      <c r="H32" s="102"/>
      <c r="I32" s="102"/>
      <c r="J32" s="102"/>
      <c r="K32" s="102"/>
      <c r="L32" s="102"/>
      <c r="M32" s="102"/>
      <c r="N32" s="102"/>
    </row>
    <row r="33" spans="3:14">
      <c r="C33" s="102"/>
      <c r="D33" s="102"/>
      <c r="E33" s="102"/>
      <c r="F33" s="102"/>
      <c r="G33" s="102"/>
      <c r="H33" s="102"/>
      <c r="I33" s="102"/>
      <c r="J33" s="102"/>
      <c r="K33" s="102"/>
      <c r="L33" s="102"/>
      <c r="M33" s="102"/>
      <c r="N33" s="102"/>
    </row>
  </sheetData>
  <mergeCells count="2">
    <mergeCell ref="C3:M3"/>
    <mergeCell ref="A4:B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52"/>
  <sheetViews>
    <sheetView showGridLines="0" zoomScale="85" zoomScaleNormal="85" workbookViewId="0">
      <selection activeCell="A2" sqref="A2"/>
    </sheetView>
  </sheetViews>
  <sheetFormatPr baseColWidth="10" defaultColWidth="9.140625" defaultRowHeight="15"/>
  <cols>
    <col min="1" max="1" width="11" style="505" customWidth="1"/>
    <col min="2" max="2" width="65.5703125" style="505" customWidth="1"/>
    <col min="3" max="7" width="21.85546875" style="505" customWidth="1"/>
    <col min="8" max="16384" width="9.140625" style="505"/>
  </cols>
  <sheetData>
    <row r="1" spans="1:7" ht="39.950000000000003" customHeight="1">
      <c r="A1" s="591" t="s">
        <v>111</v>
      </c>
      <c r="B1" s="591"/>
    </row>
    <row r="2" spans="1:7" ht="20.100000000000001" customHeight="1">
      <c r="A2" s="505" t="s">
        <v>1</v>
      </c>
    </row>
    <row r="3" spans="1:7" ht="20.100000000000001" customHeight="1">
      <c r="A3" s="592"/>
      <c r="B3" s="593"/>
      <c r="C3" s="530" t="s">
        <v>4</v>
      </c>
      <c r="D3" s="530" t="s">
        <v>5</v>
      </c>
      <c r="E3" s="530" t="s">
        <v>6</v>
      </c>
      <c r="F3" s="530" t="s">
        <v>112</v>
      </c>
      <c r="G3" s="530" t="s">
        <v>113</v>
      </c>
    </row>
    <row r="4" spans="1:7" ht="20.100000000000001" customHeight="1">
      <c r="A4" s="594"/>
      <c r="B4" s="595"/>
      <c r="C4" s="531">
        <v>44561</v>
      </c>
      <c r="D4" s="531">
        <v>44469</v>
      </c>
      <c r="E4" s="531">
        <v>44377</v>
      </c>
      <c r="F4" s="530" t="s">
        <v>115</v>
      </c>
      <c r="G4" s="530" t="s">
        <v>116</v>
      </c>
    </row>
    <row r="5" spans="1:7" ht="20.100000000000001" customHeight="1">
      <c r="A5" s="506"/>
      <c r="B5" s="585" t="s">
        <v>117</v>
      </c>
      <c r="C5" s="586"/>
      <c r="D5" s="586"/>
      <c r="E5" s="586"/>
      <c r="F5" s="586"/>
      <c r="G5" s="587"/>
    </row>
    <row r="6" spans="1:7" ht="20.100000000000001" customHeight="1">
      <c r="A6" s="530" t="s">
        <v>7</v>
      </c>
      <c r="B6" s="532" t="s">
        <v>118</v>
      </c>
      <c r="C6" s="533">
        <v>1978235</v>
      </c>
      <c r="D6" s="533">
        <v>1843609</v>
      </c>
      <c r="E6" s="533">
        <v>1976399</v>
      </c>
      <c r="F6" s="534">
        <v>0</v>
      </c>
      <c r="G6" s="534">
        <v>0</v>
      </c>
    </row>
    <row r="7" spans="1:7" ht="20.100000000000001" customHeight="1">
      <c r="A7" s="530" t="s">
        <v>9</v>
      </c>
      <c r="B7" s="532" t="s">
        <v>119</v>
      </c>
      <c r="C7" s="533">
        <v>2198235</v>
      </c>
      <c r="D7" s="533">
        <v>2063609</v>
      </c>
      <c r="E7" s="533">
        <v>2196399</v>
      </c>
      <c r="F7" s="534">
        <v>0</v>
      </c>
      <c r="G7" s="534">
        <v>0</v>
      </c>
    </row>
    <row r="8" spans="1:7" ht="20.100000000000001" customHeight="1">
      <c r="A8" s="530" t="s">
        <v>11</v>
      </c>
      <c r="B8" s="532" t="s">
        <v>120</v>
      </c>
      <c r="C8" s="533">
        <v>2658359</v>
      </c>
      <c r="D8" s="533">
        <v>2539112</v>
      </c>
      <c r="E8" s="533">
        <v>2676099</v>
      </c>
      <c r="F8" s="534">
        <v>0</v>
      </c>
      <c r="G8" s="534">
        <v>0</v>
      </c>
    </row>
    <row r="9" spans="1:7" ht="20.100000000000001" customHeight="1">
      <c r="A9" s="506"/>
      <c r="B9" s="588" t="s">
        <v>121</v>
      </c>
      <c r="C9" s="589"/>
      <c r="D9" s="589"/>
      <c r="E9" s="589"/>
      <c r="F9" s="589"/>
      <c r="G9" s="590"/>
    </row>
    <row r="10" spans="1:7" ht="20.100000000000001" customHeight="1">
      <c r="A10" s="530" t="s">
        <v>13</v>
      </c>
      <c r="B10" s="532" t="s">
        <v>122</v>
      </c>
      <c r="C10" s="533">
        <v>13763229</v>
      </c>
      <c r="D10" s="533">
        <v>13655776</v>
      </c>
      <c r="E10" s="533">
        <v>13674453</v>
      </c>
      <c r="F10" s="533">
        <v>0</v>
      </c>
      <c r="G10" s="533">
        <v>0</v>
      </c>
    </row>
    <row r="11" spans="1:7" ht="20.100000000000001" customHeight="1">
      <c r="A11" s="506"/>
      <c r="B11" s="585" t="s">
        <v>123</v>
      </c>
      <c r="C11" s="586"/>
      <c r="D11" s="586"/>
      <c r="E11" s="586"/>
      <c r="F11" s="586"/>
      <c r="G11" s="587"/>
    </row>
    <row r="12" spans="1:7" ht="20.100000000000001" customHeight="1">
      <c r="A12" s="530" t="s">
        <v>17</v>
      </c>
      <c r="B12" s="535" t="s">
        <v>124</v>
      </c>
      <c r="C12" s="536">
        <v>0.14369999999999999</v>
      </c>
      <c r="D12" s="536">
        <v>0.13500000000000001</v>
      </c>
      <c r="E12" s="536">
        <v>0.14449999999999999</v>
      </c>
      <c r="F12" s="537">
        <v>0</v>
      </c>
      <c r="G12" s="537">
        <v>0</v>
      </c>
    </row>
    <row r="13" spans="1:7" ht="20.100000000000001" customHeight="1">
      <c r="A13" s="530" t="s">
        <v>19</v>
      </c>
      <c r="B13" s="535" t="s">
        <v>125</v>
      </c>
      <c r="C13" s="536">
        <v>0.15970000000000001</v>
      </c>
      <c r="D13" s="536">
        <v>0.15110000000000001</v>
      </c>
      <c r="E13" s="536">
        <v>0.16059999999999999</v>
      </c>
      <c r="F13" s="537">
        <v>0</v>
      </c>
      <c r="G13" s="537">
        <v>0</v>
      </c>
    </row>
    <row r="14" spans="1:7" ht="20.100000000000001" customHeight="1">
      <c r="A14" s="530" t="s">
        <v>21</v>
      </c>
      <c r="B14" s="535" t="s">
        <v>126</v>
      </c>
      <c r="C14" s="536">
        <v>0.19309999999999999</v>
      </c>
      <c r="D14" s="536">
        <v>0.18590000000000001</v>
      </c>
      <c r="E14" s="536">
        <v>0.19570000000000001</v>
      </c>
      <c r="F14" s="537">
        <v>0</v>
      </c>
      <c r="G14" s="537">
        <v>0</v>
      </c>
    </row>
    <row r="15" spans="1:7" ht="39.950000000000003" customHeight="1">
      <c r="A15" s="506"/>
      <c r="B15" s="585" t="s">
        <v>127</v>
      </c>
      <c r="C15" s="586"/>
      <c r="D15" s="586"/>
      <c r="E15" s="586"/>
      <c r="F15" s="586"/>
      <c r="G15" s="587"/>
    </row>
    <row r="16" spans="1:7" ht="30.75" customHeight="1">
      <c r="A16" s="530" t="s">
        <v>128</v>
      </c>
      <c r="B16" s="535" t="s">
        <v>129</v>
      </c>
      <c r="C16" s="536">
        <v>2.5000000000000001E-2</v>
      </c>
      <c r="D16" s="536">
        <v>2.5000000000000001E-2</v>
      </c>
      <c r="E16" s="536">
        <v>2.5000000000000001E-2</v>
      </c>
      <c r="F16" s="537">
        <v>0</v>
      </c>
      <c r="G16" s="537">
        <v>0</v>
      </c>
    </row>
    <row r="17" spans="1:7" ht="20.100000000000001" customHeight="1">
      <c r="A17" s="530" t="s">
        <v>130</v>
      </c>
      <c r="B17" s="535" t="s">
        <v>131</v>
      </c>
      <c r="C17" s="536">
        <v>1.41E-2</v>
      </c>
      <c r="D17" s="536">
        <v>1.41E-2</v>
      </c>
      <c r="E17" s="536">
        <v>1.41E-2</v>
      </c>
      <c r="F17" s="537">
        <v>0</v>
      </c>
      <c r="G17" s="537">
        <v>0</v>
      </c>
    </row>
    <row r="18" spans="1:7" ht="20.100000000000001" customHeight="1">
      <c r="A18" s="530" t="s">
        <v>132</v>
      </c>
      <c r="B18" s="535" t="s">
        <v>133</v>
      </c>
      <c r="C18" s="536">
        <v>1.8800000000000001E-2</v>
      </c>
      <c r="D18" s="536">
        <v>1.8800000000000001E-2</v>
      </c>
      <c r="E18" s="536">
        <v>1.8800000000000001E-2</v>
      </c>
      <c r="F18" s="537">
        <v>0</v>
      </c>
      <c r="G18" s="537">
        <v>0</v>
      </c>
    </row>
    <row r="19" spans="1:7" ht="20.100000000000001" customHeight="1">
      <c r="A19" s="530" t="s">
        <v>134</v>
      </c>
      <c r="B19" s="535" t="s">
        <v>135</v>
      </c>
      <c r="C19" s="536">
        <v>0.105</v>
      </c>
      <c r="D19" s="536">
        <v>0.105</v>
      </c>
      <c r="E19" s="536">
        <v>0.105</v>
      </c>
      <c r="F19" s="537">
        <v>0</v>
      </c>
      <c r="G19" s="537">
        <v>0</v>
      </c>
    </row>
    <row r="20" spans="1:7" ht="39.950000000000003" customHeight="1">
      <c r="A20" s="506"/>
      <c r="B20" s="585" t="s">
        <v>136</v>
      </c>
      <c r="C20" s="586"/>
      <c r="D20" s="586"/>
      <c r="E20" s="586"/>
      <c r="F20" s="586"/>
      <c r="G20" s="587"/>
    </row>
    <row r="21" spans="1:7" ht="20.100000000000001" customHeight="1">
      <c r="A21" s="530" t="s">
        <v>22</v>
      </c>
      <c r="B21" s="535" t="s">
        <v>137</v>
      </c>
      <c r="C21" s="537">
        <v>2.5000000000000001E-2</v>
      </c>
      <c r="D21" s="536">
        <v>2.5000000000000001E-2</v>
      </c>
      <c r="E21" s="536">
        <v>2.5000000000000001E-2</v>
      </c>
      <c r="F21" s="537">
        <v>0</v>
      </c>
      <c r="G21" s="537">
        <v>0</v>
      </c>
    </row>
    <row r="22" spans="1:7" ht="39.950000000000003" customHeight="1">
      <c r="A22" s="530" t="s">
        <v>24</v>
      </c>
      <c r="B22" s="535" t="s">
        <v>138</v>
      </c>
      <c r="C22" s="537">
        <v>0</v>
      </c>
      <c r="D22" s="537">
        <v>0</v>
      </c>
      <c r="E22" s="537">
        <v>0</v>
      </c>
      <c r="F22" s="537">
        <v>0</v>
      </c>
      <c r="G22" s="537">
        <v>0</v>
      </c>
    </row>
    <row r="23" spans="1:7" ht="20.100000000000001" customHeight="1">
      <c r="A23" s="530" t="s">
        <v>28</v>
      </c>
      <c r="B23" s="535" t="s">
        <v>139</v>
      </c>
      <c r="C23" s="536">
        <v>0</v>
      </c>
      <c r="D23" s="537">
        <v>0</v>
      </c>
      <c r="E23" s="537">
        <v>0</v>
      </c>
      <c r="F23" s="537">
        <v>0</v>
      </c>
      <c r="G23" s="537">
        <v>0</v>
      </c>
    </row>
    <row r="24" spans="1:7" ht="20.100000000000001" customHeight="1">
      <c r="A24" s="530" t="s">
        <v>140</v>
      </c>
      <c r="B24" s="535" t="s">
        <v>141</v>
      </c>
      <c r="C24" s="537">
        <v>5.0000000000000001E-3</v>
      </c>
      <c r="D24" s="537">
        <v>5.0000000000000001E-3</v>
      </c>
      <c r="E24" s="537">
        <v>5.0000000000000001E-3</v>
      </c>
      <c r="F24" s="537">
        <v>0</v>
      </c>
      <c r="G24" s="537">
        <v>0</v>
      </c>
    </row>
    <row r="25" spans="1:7" ht="20.100000000000001" customHeight="1">
      <c r="A25" s="530" t="s">
        <v>30</v>
      </c>
      <c r="B25" s="535" t="s">
        <v>142</v>
      </c>
      <c r="C25" s="537">
        <v>0</v>
      </c>
      <c r="D25" s="537">
        <v>0</v>
      </c>
      <c r="E25" s="537">
        <v>0</v>
      </c>
      <c r="F25" s="537">
        <v>0</v>
      </c>
      <c r="G25" s="537">
        <v>0</v>
      </c>
    </row>
    <row r="26" spans="1:7" ht="20.100000000000001" customHeight="1">
      <c r="A26" s="530" t="s">
        <v>143</v>
      </c>
      <c r="B26" s="535" t="s">
        <v>144</v>
      </c>
      <c r="C26" s="537">
        <v>5.0000000000000001E-3</v>
      </c>
      <c r="D26" s="537">
        <v>5.0000000000000001E-3</v>
      </c>
      <c r="E26" s="537">
        <v>5.0000000000000001E-3</v>
      </c>
      <c r="F26" s="537">
        <v>0</v>
      </c>
      <c r="G26" s="537">
        <v>0</v>
      </c>
    </row>
    <row r="27" spans="1:7" ht="20.100000000000001" customHeight="1">
      <c r="A27" s="530" t="s">
        <v>32</v>
      </c>
      <c r="B27" s="535" t="s">
        <v>145</v>
      </c>
      <c r="C27" s="537">
        <v>3.5000000000000003E-2</v>
      </c>
      <c r="D27" s="537">
        <v>3.5000000000000003E-2</v>
      </c>
      <c r="E27" s="537">
        <v>3.5000000000000003E-2</v>
      </c>
      <c r="F27" s="537">
        <v>0</v>
      </c>
      <c r="G27" s="537">
        <v>0</v>
      </c>
    </row>
    <row r="28" spans="1:7" ht="20.100000000000001" customHeight="1">
      <c r="A28" s="530" t="s">
        <v>146</v>
      </c>
      <c r="B28" s="535" t="s">
        <v>147</v>
      </c>
      <c r="C28" s="536">
        <v>0.14000000000000001</v>
      </c>
      <c r="D28" s="537">
        <v>0.14000000000000001</v>
      </c>
      <c r="E28" s="537">
        <v>0.14000000000000001</v>
      </c>
      <c r="F28" s="537">
        <v>0</v>
      </c>
      <c r="G28" s="537">
        <v>0</v>
      </c>
    </row>
    <row r="29" spans="1:7" ht="20.100000000000001" customHeight="1">
      <c r="A29" s="530" t="s">
        <v>33</v>
      </c>
      <c r="B29" s="532" t="s">
        <v>148</v>
      </c>
      <c r="C29" s="533">
        <v>1113693</v>
      </c>
      <c r="D29" s="533">
        <v>987534</v>
      </c>
      <c r="E29" s="533">
        <v>1118852</v>
      </c>
      <c r="F29" s="533">
        <v>0</v>
      </c>
      <c r="G29" s="533">
        <v>0</v>
      </c>
    </row>
    <row r="30" spans="1:7" ht="20.100000000000001" customHeight="1">
      <c r="A30" s="506"/>
      <c r="B30" s="588" t="s">
        <v>149</v>
      </c>
      <c r="C30" s="589"/>
      <c r="D30" s="589"/>
      <c r="E30" s="589"/>
      <c r="F30" s="589"/>
      <c r="G30" s="590"/>
    </row>
    <row r="31" spans="1:7" ht="20.100000000000001" customHeight="1">
      <c r="A31" s="530" t="s">
        <v>34</v>
      </c>
      <c r="B31" s="532" t="s">
        <v>150</v>
      </c>
      <c r="C31" s="533">
        <v>33196954</v>
      </c>
      <c r="D31" s="533">
        <v>33002026</v>
      </c>
      <c r="E31" s="533">
        <v>33110631</v>
      </c>
      <c r="F31" s="533">
        <v>0</v>
      </c>
      <c r="G31" s="533">
        <v>0</v>
      </c>
    </row>
    <row r="32" spans="1:7" ht="20.100000000000001" customHeight="1">
      <c r="A32" s="530" t="s">
        <v>35</v>
      </c>
      <c r="B32" s="535" t="s">
        <v>149</v>
      </c>
      <c r="C32" s="536">
        <v>6.6199999999999995E-2</v>
      </c>
      <c r="D32" s="536">
        <v>6.25E-2</v>
      </c>
      <c r="E32" s="536">
        <v>6.6299999999999998E-2</v>
      </c>
      <c r="F32" s="537">
        <v>0</v>
      </c>
      <c r="G32" s="537">
        <v>0</v>
      </c>
    </row>
    <row r="33" spans="1:7" ht="39.950000000000003" customHeight="1">
      <c r="A33" s="506"/>
      <c r="B33" s="585" t="s">
        <v>151</v>
      </c>
      <c r="C33" s="586"/>
      <c r="D33" s="586"/>
      <c r="E33" s="586"/>
      <c r="F33" s="586"/>
      <c r="G33" s="587"/>
    </row>
    <row r="34" spans="1:7" ht="29.1" customHeight="1">
      <c r="A34" s="530" t="s">
        <v>152</v>
      </c>
      <c r="B34" s="535" t="s">
        <v>153</v>
      </c>
      <c r="C34" s="537">
        <v>0</v>
      </c>
      <c r="D34" s="537">
        <v>0</v>
      </c>
      <c r="E34" s="537">
        <v>0</v>
      </c>
      <c r="F34" s="537">
        <v>0</v>
      </c>
      <c r="G34" s="537">
        <v>0</v>
      </c>
    </row>
    <row r="35" spans="1:7" ht="20.100000000000001" customHeight="1">
      <c r="A35" s="530" t="s">
        <v>154</v>
      </c>
      <c r="B35" s="535" t="s">
        <v>155</v>
      </c>
      <c r="C35" s="537">
        <v>0</v>
      </c>
      <c r="D35" s="537">
        <v>0</v>
      </c>
      <c r="E35" s="537">
        <v>0</v>
      </c>
      <c r="F35" s="537">
        <v>0</v>
      </c>
      <c r="G35" s="537">
        <v>0</v>
      </c>
    </row>
    <row r="36" spans="1:7" ht="20.100000000000001" customHeight="1">
      <c r="A36" s="530" t="s">
        <v>156</v>
      </c>
      <c r="B36" s="535" t="s">
        <v>157</v>
      </c>
      <c r="C36" s="536">
        <v>0.03</v>
      </c>
      <c r="D36" s="536">
        <v>0.03</v>
      </c>
      <c r="E36" s="536">
        <v>0.03</v>
      </c>
      <c r="F36" s="537"/>
      <c r="G36" s="537"/>
    </row>
    <row r="37" spans="1:7" ht="33.950000000000003" customHeight="1">
      <c r="A37" s="506"/>
      <c r="B37" s="585" t="s">
        <v>158</v>
      </c>
      <c r="C37" s="586"/>
      <c r="D37" s="586"/>
      <c r="E37" s="586"/>
      <c r="F37" s="586"/>
      <c r="G37" s="587"/>
    </row>
    <row r="38" spans="1:7" ht="20.100000000000001" customHeight="1">
      <c r="A38" s="530" t="s">
        <v>159</v>
      </c>
      <c r="B38" s="535" t="s">
        <v>160</v>
      </c>
      <c r="C38" s="537">
        <v>0</v>
      </c>
      <c r="D38" s="537">
        <v>0</v>
      </c>
      <c r="E38" s="537">
        <v>0</v>
      </c>
      <c r="F38" s="537">
        <v>0</v>
      </c>
      <c r="G38" s="537">
        <v>0</v>
      </c>
    </row>
    <row r="39" spans="1:7" ht="20.100000000000001" customHeight="1">
      <c r="A39" s="530" t="s">
        <v>161</v>
      </c>
      <c r="B39" s="538" t="s">
        <v>162</v>
      </c>
      <c r="C39" s="536">
        <v>0.03</v>
      </c>
      <c r="D39" s="536">
        <v>0.03</v>
      </c>
      <c r="E39" s="536">
        <v>0.03</v>
      </c>
      <c r="F39" s="537">
        <v>0</v>
      </c>
      <c r="G39" s="537">
        <v>0</v>
      </c>
    </row>
    <row r="40" spans="1:7" ht="20.100000000000001" customHeight="1">
      <c r="A40" s="506"/>
      <c r="B40" s="585" t="s">
        <v>163</v>
      </c>
      <c r="C40" s="586"/>
      <c r="D40" s="586"/>
      <c r="E40" s="586"/>
      <c r="F40" s="586"/>
      <c r="G40" s="587"/>
    </row>
    <row r="41" spans="1:7" ht="23.25" customHeight="1">
      <c r="A41" s="530" t="s">
        <v>36</v>
      </c>
      <c r="B41" s="535" t="s">
        <v>164</v>
      </c>
      <c r="C41" s="533">
        <v>6935527</v>
      </c>
      <c r="D41" s="533">
        <v>6557456</v>
      </c>
      <c r="E41" s="533">
        <v>6079347</v>
      </c>
      <c r="F41" s="533">
        <v>0</v>
      </c>
      <c r="G41" s="533">
        <v>0</v>
      </c>
    </row>
    <row r="42" spans="1:7" ht="20.100000000000001" customHeight="1">
      <c r="A42" s="539" t="s">
        <v>165</v>
      </c>
      <c r="B42" s="535" t="s">
        <v>166</v>
      </c>
      <c r="C42" s="533">
        <v>3304870</v>
      </c>
      <c r="D42" s="533">
        <v>3264361</v>
      </c>
      <c r="E42" s="533">
        <v>3234130</v>
      </c>
      <c r="F42" s="533">
        <v>0</v>
      </c>
      <c r="G42" s="533">
        <v>0</v>
      </c>
    </row>
    <row r="43" spans="1:7" ht="20.100000000000001" customHeight="1">
      <c r="A43" s="539" t="s">
        <v>167</v>
      </c>
      <c r="B43" s="535" t="s">
        <v>168</v>
      </c>
      <c r="C43" s="533">
        <v>147932</v>
      </c>
      <c r="D43" s="533">
        <v>146104</v>
      </c>
      <c r="E43" s="533">
        <v>155375</v>
      </c>
      <c r="F43" s="533">
        <v>0</v>
      </c>
      <c r="G43" s="533">
        <v>0</v>
      </c>
    </row>
    <row r="44" spans="1:7" ht="20.100000000000001" customHeight="1">
      <c r="A44" s="530" t="s">
        <v>38</v>
      </c>
      <c r="B44" s="535" t="s">
        <v>169</v>
      </c>
      <c r="C44" s="533">
        <v>3156938</v>
      </c>
      <c r="D44" s="533">
        <v>3118258</v>
      </c>
      <c r="E44" s="533">
        <v>3078755</v>
      </c>
      <c r="F44" s="533">
        <v>0</v>
      </c>
      <c r="G44" s="533">
        <v>0</v>
      </c>
    </row>
    <row r="45" spans="1:7" ht="20.100000000000001" customHeight="1">
      <c r="A45" s="530" t="s">
        <v>40</v>
      </c>
      <c r="B45" s="535" t="s">
        <v>170</v>
      </c>
      <c r="C45" s="536">
        <v>2.1943000000000001</v>
      </c>
      <c r="D45" s="536">
        <v>2.1009000000000002</v>
      </c>
      <c r="E45" s="536">
        <v>1.9734</v>
      </c>
      <c r="F45" s="537">
        <v>0</v>
      </c>
      <c r="G45" s="537">
        <v>0</v>
      </c>
    </row>
    <row r="46" spans="1:7" ht="20.100000000000001" customHeight="1">
      <c r="A46" s="506"/>
      <c r="B46" s="585" t="s">
        <v>171</v>
      </c>
      <c r="C46" s="586"/>
      <c r="D46" s="586"/>
      <c r="E46" s="586"/>
      <c r="F46" s="586"/>
      <c r="G46" s="587"/>
    </row>
    <row r="47" spans="1:7" ht="20.100000000000001" customHeight="1">
      <c r="A47" s="530" t="s">
        <v>42</v>
      </c>
      <c r="B47" s="535" t="s">
        <v>172</v>
      </c>
      <c r="C47" s="533">
        <v>23295908</v>
      </c>
      <c r="D47" s="533">
        <v>24419841</v>
      </c>
      <c r="E47" s="533">
        <v>24070950</v>
      </c>
      <c r="F47" s="533">
        <v>0</v>
      </c>
      <c r="G47" s="533">
        <v>0</v>
      </c>
    </row>
    <row r="48" spans="1:7" ht="20.100000000000001" customHeight="1">
      <c r="A48" s="530" t="s">
        <v>44</v>
      </c>
      <c r="B48" s="535" t="s">
        <v>173</v>
      </c>
      <c r="C48" s="533">
        <v>16875594</v>
      </c>
      <c r="D48" s="533">
        <v>16925637</v>
      </c>
      <c r="E48" s="533">
        <v>16207492</v>
      </c>
      <c r="F48" s="533">
        <v>0</v>
      </c>
      <c r="G48" s="533">
        <v>0</v>
      </c>
    </row>
    <row r="49" spans="1:7" ht="20.100000000000001" customHeight="1">
      <c r="A49" s="530" t="s">
        <v>48</v>
      </c>
      <c r="B49" s="535" t="s">
        <v>174</v>
      </c>
      <c r="C49" s="536">
        <v>1.3804000000000001</v>
      </c>
      <c r="D49" s="536">
        <v>1.4428000000000001</v>
      </c>
      <c r="E49" s="536">
        <v>1.4852000000000001</v>
      </c>
      <c r="F49" s="537">
        <v>0</v>
      </c>
      <c r="G49" s="537">
        <v>0</v>
      </c>
    </row>
    <row r="52" spans="1:7">
      <c r="C52" s="826"/>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28"/>
  <sheetViews>
    <sheetView showGridLines="0" workbookViewId="0">
      <selection activeCell="A2" sqref="A2"/>
    </sheetView>
  </sheetViews>
  <sheetFormatPr baseColWidth="10" defaultColWidth="9.140625" defaultRowHeight="15"/>
  <cols>
    <col min="1" max="1" width="11" style="28" customWidth="1"/>
    <col min="2" max="2" width="65.5703125" style="28" customWidth="1"/>
    <col min="3" max="10" width="21.85546875" style="28" customWidth="1"/>
    <col min="11" max="16384" width="9.140625" style="28"/>
  </cols>
  <sheetData>
    <row r="1" spans="1:10" ht="18.95" customHeight="1">
      <c r="A1" s="107" t="s">
        <v>972</v>
      </c>
      <c r="B1" s="107"/>
    </row>
    <row r="2" spans="1:10" ht="18.95" customHeight="1">
      <c r="A2" s="28" t="s">
        <v>1</v>
      </c>
      <c r="B2" s="120"/>
    </row>
    <row r="3" spans="1:10" ht="18.95" customHeight="1">
      <c r="A3" s="108"/>
      <c r="B3" s="201"/>
      <c r="C3" s="96" t="s">
        <v>4</v>
      </c>
      <c r="D3" s="96" t="s">
        <v>5</v>
      </c>
      <c r="E3" s="96" t="s">
        <v>6</v>
      </c>
      <c r="F3" s="96" t="s">
        <v>112</v>
      </c>
      <c r="G3" s="96" t="s">
        <v>113</v>
      </c>
      <c r="H3" s="96" t="s">
        <v>402</v>
      </c>
      <c r="I3" s="96" t="s">
        <v>403</v>
      </c>
      <c r="J3" s="96" t="s">
        <v>404</v>
      </c>
    </row>
    <row r="4" spans="1:10" ht="18.95" customHeight="1">
      <c r="A4" s="731" t="s">
        <v>973</v>
      </c>
      <c r="B4" s="732"/>
      <c r="C4" s="698" t="s">
        <v>974</v>
      </c>
      <c r="D4" s="698"/>
      <c r="E4" s="698"/>
      <c r="F4" s="698"/>
      <c r="G4" s="698" t="s">
        <v>975</v>
      </c>
      <c r="H4" s="698"/>
      <c r="I4" s="698"/>
      <c r="J4" s="698"/>
    </row>
    <row r="5" spans="1:10" ht="26.25" customHeight="1">
      <c r="A5" s="176"/>
      <c r="B5" s="208"/>
      <c r="C5" s="698" t="s">
        <v>976</v>
      </c>
      <c r="D5" s="698"/>
      <c r="E5" s="698" t="s">
        <v>977</v>
      </c>
      <c r="F5" s="698"/>
      <c r="G5" s="639" t="s">
        <v>976</v>
      </c>
      <c r="H5" s="640"/>
      <c r="I5" s="698" t="s">
        <v>977</v>
      </c>
      <c r="J5" s="698"/>
    </row>
    <row r="6" spans="1:10" ht="18.95" customHeight="1">
      <c r="A6" s="133"/>
      <c r="B6" s="202"/>
      <c r="C6" s="96" t="s">
        <v>978</v>
      </c>
      <c r="D6" s="96" t="s">
        <v>979</v>
      </c>
      <c r="E6" s="96" t="s">
        <v>978</v>
      </c>
      <c r="F6" s="96" t="s">
        <v>979</v>
      </c>
      <c r="G6" s="96" t="s">
        <v>978</v>
      </c>
      <c r="H6" s="96" t="s">
        <v>979</v>
      </c>
      <c r="I6" s="96" t="s">
        <v>978</v>
      </c>
      <c r="J6" s="96" t="s">
        <v>979</v>
      </c>
    </row>
    <row r="7" spans="1:10" ht="18.95" customHeight="1">
      <c r="A7" s="96" t="s">
        <v>7</v>
      </c>
      <c r="B7" s="100" t="s">
        <v>980</v>
      </c>
      <c r="C7" s="98">
        <v>0</v>
      </c>
      <c r="D7" s="98">
        <v>26970</v>
      </c>
      <c r="E7" s="98">
        <v>37532</v>
      </c>
      <c r="F7" s="98">
        <v>209530</v>
      </c>
      <c r="G7" s="98">
        <v>0</v>
      </c>
      <c r="H7" s="98">
        <v>21152</v>
      </c>
      <c r="I7" s="98">
        <v>0</v>
      </c>
      <c r="J7" s="98">
        <v>0</v>
      </c>
    </row>
    <row r="8" spans="1:10" ht="18.95" customHeight="1">
      <c r="A8" s="96" t="s">
        <v>9</v>
      </c>
      <c r="B8" s="100" t="s">
        <v>981</v>
      </c>
      <c r="C8" s="98">
        <v>0</v>
      </c>
      <c r="D8" s="98">
        <v>0</v>
      </c>
      <c r="E8" s="98">
        <v>0</v>
      </c>
      <c r="F8" s="98">
        <v>0</v>
      </c>
      <c r="G8" s="98">
        <v>0</v>
      </c>
      <c r="H8" s="98">
        <v>0</v>
      </c>
      <c r="I8" s="98">
        <v>0</v>
      </c>
      <c r="J8" s="98">
        <v>0</v>
      </c>
    </row>
    <row r="9" spans="1:10" ht="18.95" customHeight="1">
      <c r="A9" s="96" t="s">
        <v>11</v>
      </c>
      <c r="B9" s="100" t="s">
        <v>982</v>
      </c>
      <c r="C9" s="98">
        <v>0</v>
      </c>
      <c r="D9" s="98">
        <v>0</v>
      </c>
      <c r="E9" s="98">
        <v>0</v>
      </c>
      <c r="F9" s="98">
        <v>0</v>
      </c>
      <c r="G9" s="98">
        <v>0</v>
      </c>
      <c r="H9" s="98">
        <v>0</v>
      </c>
      <c r="I9" s="98">
        <v>0</v>
      </c>
      <c r="J9" s="98">
        <v>10556</v>
      </c>
    </row>
    <row r="10" spans="1:10" ht="18.95" customHeight="1">
      <c r="A10" s="96" t="s">
        <v>13</v>
      </c>
      <c r="B10" s="100" t="s">
        <v>983</v>
      </c>
      <c r="C10" s="98">
        <v>0</v>
      </c>
      <c r="D10" s="98">
        <v>0</v>
      </c>
      <c r="E10" s="98">
        <v>0</v>
      </c>
      <c r="F10" s="98">
        <v>0</v>
      </c>
      <c r="G10" s="98">
        <v>0</v>
      </c>
      <c r="H10" s="98">
        <v>0</v>
      </c>
      <c r="I10" s="98">
        <v>0</v>
      </c>
      <c r="J10" s="98">
        <v>10410</v>
      </c>
    </row>
    <row r="11" spans="1:10" ht="18.95" customHeight="1">
      <c r="A11" s="96" t="s">
        <v>17</v>
      </c>
      <c r="B11" s="100" t="s">
        <v>984</v>
      </c>
      <c r="C11" s="98">
        <v>0</v>
      </c>
      <c r="D11" s="98">
        <v>0</v>
      </c>
      <c r="E11" s="98">
        <v>0</v>
      </c>
      <c r="F11" s="98">
        <v>0</v>
      </c>
      <c r="G11" s="98">
        <v>0</v>
      </c>
      <c r="H11" s="98">
        <v>0</v>
      </c>
      <c r="I11" s="98">
        <v>0</v>
      </c>
      <c r="J11" s="98">
        <v>0</v>
      </c>
    </row>
    <row r="12" spans="1:10" ht="18.95" customHeight="1">
      <c r="A12" s="96" t="s">
        <v>19</v>
      </c>
      <c r="B12" s="100" t="s">
        <v>985</v>
      </c>
      <c r="C12" s="98">
        <v>0</v>
      </c>
      <c r="D12" s="98">
        <v>0</v>
      </c>
      <c r="E12" s="98">
        <v>0</v>
      </c>
      <c r="F12" s="98">
        <v>0</v>
      </c>
      <c r="G12" s="98">
        <v>0</v>
      </c>
      <c r="H12" s="98">
        <v>0</v>
      </c>
      <c r="I12" s="98">
        <v>0</v>
      </c>
      <c r="J12" s="98">
        <v>0</v>
      </c>
    </row>
    <row r="13" spans="1:10" ht="18.95" customHeight="1">
      <c r="A13" s="96" t="s">
        <v>21</v>
      </c>
      <c r="B13" s="100" t="s">
        <v>986</v>
      </c>
      <c r="C13" s="98">
        <v>0</v>
      </c>
      <c r="D13" s="98">
        <v>0</v>
      </c>
      <c r="E13" s="98">
        <v>0</v>
      </c>
      <c r="F13" s="98">
        <v>0</v>
      </c>
      <c r="G13" s="98">
        <v>0</v>
      </c>
      <c r="H13" s="98">
        <v>0</v>
      </c>
      <c r="I13" s="98">
        <v>0</v>
      </c>
      <c r="J13" s="98">
        <v>0</v>
      </c>
    </row>
    <row r="14" spans="1:10" ht="18.95" customHeight="1">
      <c r="A14" s="96" t="s">
        <v>22</v>
      </c>
      <c r="B14" s="100" t="s">
        <v>987</v>
      </c>
      <c r="C14" s="98">
        <v>0</v>
      </c>
      <c r="D14" s="98">
        <v>0</v>
      </c>
      <c r="E14" s="98">
        <v>0</v>
      </c>
      <c r="F14" s="98">
        <v>0</v>
      </c>
      <c r="G14" s="98">
        <v>0</v>
      </c>
      <c r="H14" s="98">
        <v>0</v>
      </c>
      <c r="I14" s="98">
        <v>0</v>
      </c>
      <c r="J14" s="98">
        <v>0</v>
      </c>
    </row>
    <row r="15" spans="1:10" ht="18.95" customHeight="1">
      <c r="A15" s="96" t="s">
        <v>28</v>
      </c>
      <c r="B15" s="135" t="s">
        <v>69</v>
      </c>
      <c r="C15" s="217">
        <v>0</v>
      </c>
      <c r="D15" s="217">
        <v>26970</v>
      </c>
      <c r="E15" s="217">
        <v>37532</v>
      </c>
      <c r="F15" s="217">
        <v>209530</v>
      </c>
      <c r="G15" s="217">
        <v>0</v>
      </c>
      <c r="H15" s="217">
        <v>21152</v>
      </c>
      <c r="I15" s="217">
        <v>0</v>
      </c>
      <c r="J15" s="217">
        <v>20966</v>
      </c>
    </row>
    <row r="19" spans="4:10">
      <c r="D19" s="102"/>
      <c r="E19" s="102"/>
      <c r="F19" s="102"/>
      <c r="G19" s="102"/>
      <c r="H19" s="102"/>
      <c r="I19" s="102"/>
      <c r="J19" s="102"/>
    </row>
    <row r="20" spans="4:10">
      <c r="D20" s="102"/>
      <c r="E20" s="102"/>
      <c r="F20" s="102"/>
      <c r="G20" s="102"/>
      <c r="H20" s="102"/>
      <c r="I20" s="102"/>
      <c r="J20" s="102"/>
    </row>
    <row r="21" spans="4:10">
      <c r="D21" s="102"/>
      <c r="E21" s="102"/>
      <c r="F21" s="102"/>
      <c r="G21" s="102"/>
      <c r="H21" s="102"/>
      <c r="I21" s="102"/>
      <c r="J21" s="102"/>
    </row>
    <row r="22" spans="4:10">
      <c r="D22" s="102"/>
      <c r="E22" s="102"/>
      <c r="F22" s="102"/>
      <c r="G22" s="102"/>
      <c r="H22" s="102"/>
      <c r="I22" s="102"/>
      <c r="J22" s="102"/>
    </row>
    <row r="23" spans="4:10">
      <c r="D23" s="102"/>
      <c r="E23" s="102"/>
      <c r="F23" s="102"/>
      <c r="G23" s="102"/>
      <c r="H23" s="102"/>
      <c r="I23" s="102"/>
      <c r="J23" s="102"/>
    </row>
    <row r="24" spans="4:10">
      <c r="D24" s="102"/>
      <c r="E24" s="102"/>
      <c r="F24" s="102"/>
      <c r="G24" s="102"/>
      <c r="H24" s="102"/>
      <c r="I24" s="102"/>
      <c r="J24" s="102"/>
    </row>
    <row r="25" spans="4:10">
      <c r="D25" s="102"/>
      <c r="E25" s="102"/>
      <c r="F25" s="102"/>
      <c r="G25" s="102"/>
      <c r="H25" s="102"/>
      <c r="I25" s="102"/>
      <c r="J25" s="102"/>
    </row>
    <row r="26" spans="4:10">
      <c r="D26" s="102"/>
      <c r="E26" s="102"/>
      <c r="F26" s="102"/>
      <c r="G26" s="102"/>
      <c r="H26" s="102"/>
      <c r="I26" s="102"/>
      <c r="J26" s="102"/>
    </row>
    <row r="27" spans="4:10">
      <c r="D27" s="102"/>
      <c r="E27" s="102"/>
      <c r="F27" s="102"/>
      <c r="G27" s="102"/>
      <c r="H27" s="102"/>
      <c r="I27" s="102"/>
      <c r="J27" s="102"/>
    </row>
    <row r="28" spans="4:10">
      <c r="D28" s="102"/>
    </row>
  </sheetData>
  <mergeCells count="7">
    <mergeCell ref="A4:B4"/>
    <mergeCell ref="C4:F4"/>
    <mergeCell ref="G4:J4"/>
    <mergeCell ref="C5:D5"/>
    <mergeCell ref="E5:F5"/>
    <mergeCell ref="G5:H5"/>
    <mergeCell ref="I5:J5"/>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7"/>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5" width="21.85546875" style="28" customWidth="1"/>
    <col min="6" max="16384" width="9.140625" style="28"/>
  </cols>
  <sheetData>
    <row r="1" spans="1:9" ht="18.95" customHeight="1">
      <c r="A1" s="107" t="s">
        <v>989</v>
      </c>
      <c r="B1" s="107"/>
      <c r="C1" s="107"/>
      <c r="D1" s="131"/>
      <c r="E1" s="131"/>
    </row>
    <row r="2" spans="1:9" ht="18.95" customHeight="1">
      <c r="A2" s="28" t="s">
        <v>1</v>
      </c>
      <c r="B2" s="180"/>
      <c r="C2" s="180"/>
      <c r="D2" s="180"/>
      <c r="E2" s="180"/>
    </row>
    <row r="3" spans="1:9" ht="18.95" customHeight="1">
      <c r="A3" s="199"/>
      <c r="B3" s="200"/>
      <c r="C3" s="218"/>
      <c r="D3" s="96" t="s">
        <v>4</v>
      </c>
      <c r="E3" s="96" t="s">
        <v>5</v>
      </c>
    </row>
    <row r="4" spans="1:9" ht="18.95" customHeight="1">
      <c r="A4" s="167"/>
      <c r="B4" s="168"/>
      <c r="C4" s="219"/>
      <c r="D4" s="96" t="s">
        <v>990</v>
      </c>
      <c r="E4" s="96" t="s">
        <v>894</v>
      </c>
    </row>
    <row r="5" spans="1:9" ht="18.95" customHeight="1">
      <c r="A5" s="111" t="s">
        <v>7</v>
      </c>
      <c r="B5" s="658" t="s">
        <v>991</v>
      </c>
      <c r="C5" s="662"/>
      <c r="D5" s="376"/>
      <c r="E5" s="99">
        <v>285</v>
      </c>
      <c r="H5" s="102"/>
      <c r="I5" s="102"/>
    </row>
    <row r="6" spans="1:9" ht="39.950000000000003" customHeight="1">
      <c r="A6" s="96" t="s">
        <v>9</v>
      </c>
      <c r="B6" s="646" t="s">
        <v>992</v>
      </c>
      <c r="C6" s="647"/>
      <c r="D6" s="99">
        <v>14240</v>
      </c>
      <c r="E6" s="99">
        <v>285</v>
      </c>
      <c r="H6" s="102"/>
      <c r="I6" s="102"/>
    </row>
    <row r="7" spans="1:9" ht="18.95" customHeight="1">
      <c r="A7" s="96" t="s">
        <v>11</v>
      </c>
      <c r="B7" s="169"/>
      <c r="C7" s="137" t="s">
        <v>993</v>
      </c>
      <c r="D7" s="99">
        <v>14240</v>
      </c>
      <c r="E7" s="99">
        <v>285</v>
      </c>
      <c r="H7" s="102"/>
      <c r="I7" s="102"/>
    </row>
    <row r="8" spans="1:9" ht="18.95" customHeight="1">
      <c r="A8" s="96" t="s">
        <v>13</v>
      </c>
      <c r="B8" s="169"/>
      <c r="C8" s="137" t="s">
        <v>994</v>
      </c>
      <c r="D8" s="99">
        <v>0</v>
      </c>
      <c r="E8" s="99">
        <v>0</v>
      </c>
      <c r="H8" s="102"/>
      <c r="I8" s="102"/>
    </row>
    <row r="9" spans="1:9" ht="18.95" customHeight="1">
      <c r="A9" s="96" t="s">
        <v>17</v>
      </c>
      <c r="B9" s="169"/>
      <c r="C9" s="137" t="s">
        <v>995</v>
      </c>
      <c r="D9" s="99">
        <v>0</v>
      </c>
      <c r="E9" s="99">
        <v>0</v>
      </c>
      <c r="H9" s="102"/>
      <c r="I9" s="102"/>
    </row>
    <row r="10" spans="1:9" ht="18.95" customHeight="1">
      <c r="A10" s="96" t="s">
        <v>19</v>
      </c>
      <c r="B10" s="169"/>
      <c r="C10" s="137" t="s">
        <v>996</v>
      </c>
      <c r="D10" s="99">
        <v>0</v>
      </c>
      <c r="E10" s="99">
        <v>0</v>
      </c>
      <c r="H10" s="102"/>
      <c r="I10" s="102"/>
    </row>
    <row r="11" spans="1:9" ht="18.95" customHeight="1">
      <c r="A11" s="96" t="s">
        <v>21</v>
      </c>
      <c r="B11" s="646" t="s">
        <v>997</v>
      </c>
      <c r="C11" s="647"/>
      <c r="D11" s="99">
        <v>0</v>
      </c>
      <c r="E11" s="376"/>
      <c r="H11" s="102"/>
      <c r="I11" s="102"/>
    </row>
    <row r="12" spans="1:9" ht="18.95" customHeight="1">
      <c r="A12" s="96" t="s">
        <v>22</v>
      </c>
      <c r="B12" s="646" t="s">
        <v>998</v>
      </c>
      <c r="C12" s="647"/>
      <c r="D12" s="99">
        <v>0</v>
      </c>
      <c r="E12" s="99">
        <v>0</v>
      </c>
      <c r="H12" s="102"/>
      <c r="I12" s="102"/>
    </row>
    <row r="13" spans="1:9" ht="18.95" customHeight="1">
      <c r="A13" s="96" t="s">
        <v>28</v>
      </c>
      <c r="B13" s="646" t="s">
        <v>999</v>
      </c>
      <c r="C13" s="647"/>
      <c r="D13" s="99">
        <v>0</v>
      </c>
      <c r="E13" s="99">
        <v>0</v>
      </c>
      <c r="H13" s="102"/>
      <c r="I13" s="102"/>
    </row>
    <row r="14" spans="1:9" ht="18.95" customHeight="1">
      <c r="A14" s="96" t="s">
        <v>30</v>
      </c>
      <c r="B14" s="646" t="s">
        <v>1000</v>
      </c>
      <c r="C14" s="647"/>
      <c r="D14" s="99">
        <v>0</v>
      </c>
      <c r="E14" s="99">
        <v>0</v>
      </c>
      <c r="H14" s="102"/>
      <c r="I14" s="102"/>
    </row>
    <row r="15" spans="1:9" ht="30" customHeight="1">
      <c r="A15" s="111" t="s">
        <v>32</v>
      </c>
      <c r="B15" s="658" t="s">
        <v>1001</v>
      </c>
      <c r="C15" s="662"/>
      <c r="D15" s="376"/>
      <c r="E15" s="99">
        <v>0</v>
      </c>
      <c r="H15" s="102"/>
      <c r="I15" s="102"/>
    </row>
    <row r="16" spans="1:9" ht="39.950000000000003" customHeight="1">
      <c r="A16" s="96" t="s">
        <v>33</v>
      </c>
      <c r="B16" s="646" t="s">
        <v>1002</v>
      </c>
      <c r="C16" s="647"/>
      <c r="D16" s="99">
        <v>0</v>
      </c>
      <c r="E16" s="99">
        <v>0</v>
      </c>
      <c r="H16" s="102"/>
      <c r="I16" s="102"/>
    </row>
    <row r="17" spans="1:9" ht="18.95" customHeight="1">
      <c r="A17" s="96" t="s">
        <v>34</v>
      </c>
      <c r="B17" s="169"/>
      <c r="C17" s="137" t="s">
        <v>993</v>
      </c>
      <c r="D17" s="99">
        <v>0</v>
      </c>
      <c r="E17" s="99">
        <v>0</v>
      </c>
      <c r="H17" s="102"/>
      <c r="I17" s="102"/>
    </row>
    <row r="18" spans="1:9" ht="18.95" customHeight="1">
      <c r="A18" s="96" t="s">
        <v>35</v>
      </c>
      <c r="B18" s="169"/>
      <c r="C18" s="137" t="s">
        <v>994</v>
      </c>
      <c r="D18" s="99">
        <v>0</v>
      </c>
      <c r="E18" s="99">
        <v>0</v>
      </c>
      <c r="H18" s="102"/>
      <c r="I18" s="102"/>
    </row>
    <row r="19" spans="1:9" ht="18.95" customHeight="1">
      <c r="A19" s="96" t="s">
        <v>36</v>
      </c>
      <c r="B19" s="169"/>
      <c r="C19" s="137" t="s">
        <v>995</v>
      </c>
      <c r="D19" s="99">
        <v>0</v>
      </c>
      <c r="E19" s="99">
        <v>0</v>
      </c>
      <c r="H19" s="102"/>
      <c r="I19" s="102"/>
    </row>
    <row r="20" spans="1:9" ht="18.95" customHeight="1">
      <c r="A20" s="96" t="s">
        <v>38</v>
      </c>
      <c r="B20" s="169"/>
      <c r="C20" s="137" t="s">
        <v>996</v>
      </c>
      <c r="D20" s="99">
        <v>0</v>
      </c>
      <c r="E20" s="99">
        <v>0</v>
      </c>
      <c r="H20" s="102"/>
      <c r="I20" s="102"/>
    </row>
    <row r="21" spans="1:9" ht="18.95" customHeight="1">
      <c r="A21" s="96" t="s">
        <v>40</v>
      </c>
      <c r="B21" s="646" t="s">
        <v>997</v>
      </c>
      <c r="C21" s="647"/>
      <c r="D21" s="99">
        <v>0</v>
      </c>
      <c r="E21" s="376"/>
      <c r="H21" s="102"/>
      <c r="I21" s="102"/>
    </row>
    <row r="22" spans="1:9" ht="18.95" customHeight="1">
      <c r="A22" s="96" t="s">
        <v>42</v>
      </c>
      <c r="B22" s="646" t="s">
        <v>998</v>
      </c>
      <c r="C22" s="647"/>
      <c r="D22" s="99">
        <v>0</v>
      </c>
      <c r="E22" s="99">
        <v>0</v>
      </c>
      <c r="H22" s="102"/>
      <c r="I22" s="102"/>
    </row>
    <row r="23" spans="1:9" ht="18.95" customHeight="1">
      <c r="A23" s="96" t="s">
        <v>44</v>
      </c>
      <c r="B23" s="646" t="s">
        <v>999</v>
      </c>
      <c r="C23" s="647"/>
      <c r="D23" s="99">
        <v>0</v>
      </c>
      <c r="E23" s="99">
        <v>0</v>
      </c>
      <c r="H23" s="102"/>
      <c r="I23" s="102"/>
    </row>
    <row r="24" spans="1:9" ht="18.95" customHeight="1">
      <c r="A24" s="96" t="s">
        <v>48</v>
      </c>
      <c r="B24" s="646" t="s">
        <v>1000</v>
      </c>
      <c r="C24" s="647"/>
      <c r="D24" s="99">
        <v>0</v>
      </c>
      <c r="E24" s="99">
        <v>0</v>
      </c>
      <c r="H24" s="102"/>
      <c r="I24" s="102"/>
    </row>
    <row r="25" spans="1:9">
      <c r="H25" s="102"/>
      <c r="I25" s="102"/>
    </row>
    <row r="26" spans="1:9">
      <c r="B26" s="28" t="s">
        <v>1480</v>
      </c>
      <c r="H26" s="102"/>
      <c r="I26" s="102"/>
    </row>
    <row r="27" spans="1:9">
      <c r="B27" s="28" t="s">
        <v>1483</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43.7109375" style="28" customWidth="1"/>
    <col min="4" max="4" width="28.140625" style="28" customWidth="1"/>
    <col min="5" max="16384" width="9.140625" style="28"/>
  </cols>
  <sheetData>
    <row r="1" spans="1:4" s="23" customFormat="1" ht="39.950000000000003" customHeight="1">
      <c r="A1" s="107" t="s">
        <v>1014</v>
      </c>
      <c r="B1" s="107"/>
      <c r="C1" s="107"/>
    </row>
    <row r="2" spans="1:4" ht="18.95" customHeight="1">
      <c r="A2" s="132" t="s">
        <v>177</v>
      </c>
      <c r="B2" s="164"/>
      <c r="C2" s="164"/>
      <c r="D2" s="132"/>
    </row>
    <row r="3" spans="1:4" ht="18.95" customHeight="1">
      <c r="A3" s="706"/>
      <c r="B3" s="707"/>
      <c r="C3" s="708"/>
      <c r="D3" s="96" t="s">
        <v>4</v>
      </c>
    </row>
    <row r="4" spans="1:4" ht="42" customHeight="1">
      <c r="A4" s="655"/>
      <c r="B4" s="656"/>
      <c r="C4" s="657"/>
      <c r="D4" s="111" t="s">
        <v>1015</v>
      </c>
    </row>
    <row r="5" spans="1:4" ht="46.5" customHeight="1">
      <c r="A5" s="220"/>
      <c r="B5" s="658" t="s">
        <v>1016</v>
      </c>
      <c r="C5" s="662"/>
      <c r="D5" s="383"/>
    </row>
    <row r="6" spans="1:4" ht="18.95" customHeight="1">
      <c r="A6" s="96" t="s">
        <v>7</v>
      </c>
      <c r="B6" s="154"/>
      <c r="C6" s="137" t="s">
        <v>1017</v>
      </c>
      <c r="D6" s="98">
        <v>22802</v>
      </c>
    </row>
    <row r="7" spans="1:4" ht="18.95" customHeight="1">
      <c r="A7" s="96" t="s">
        <v>9</v>
      </c>
      <c r="B7" s="154"/>
      <c r="C7" s="137" t="s">
        <v>1018</v>
      </c>
      <c r="D7" s="98">
        <v>7</v>
      </c>
    </row>
    <row r="8" spans="1:4" ht="18.95" customHeight="1">
      <c r="A8" s="96" t="s">
        <v>11</v>
      </c>
      <c r="B8" s="154"/>
      <c r="C8" s="137" t="s">
        <v>1019</v>
      </c>
      <c r="D8" s="98">
        <v>0</v>
      </c>
    </row>
    <row r="9" spans="1:4" ht="18.95" customHeight="1">
      <c r="A9" s="96" t="s">
        <v>13</v>
      </c>
      <c r="B9" s="154"/>
      <c r="C9" s="137" t="s">
        <v>1020</v>
      </c>
      <c r="D9" s="98">
        <v>18</v>
      </c>
    </row>
    <row r="10" spans="1:4" ht="18.95" customHeight="1">
      <c r="A10" s="96"/>
      <c r="B10" s="658" t="s">
        <v>1021</v>
      </c>
      <c r="C10" s="662"/>
      <c r="D10" s="383"/>
    </row>
    <row r="11" spans="1:4" ht="18.95" customHeight="1">
      <c r="A11" s="96" t="s">
        <v>17</v>
      </c>
      <c r="B11" s="154"/>
      <c r="C11" s="137" t="s">
        <v>1022</v>
      </c>
      <c r="D11" s="98">
        <v>0</v>
      </c>
    </row>
    <row r="12" spans="1:4" ht="18.95" customHeight="1">
      <c r="A12" s="96" t="s">
        <v>19</v>
      </c>
      <c r="B12" s="154"/>
      <c r="C12" s="137" t="s">
        <v>1023</v>
      </c>
      <c r="D12" s="98">
        <v>4587</v>
      </c>
    </row>
    <row r="13" spans="1:4" ht="18.95" customHeight="1">
      <c r="A13" s="96" t="s">
        <v>21</v>
      </c>
      <c r="B13" s="154"/>
      <c r="C13" s="137" t="s">
        <v>1024</v>
      </c>
      <c r="D13" s="98">
        <v>0</v>
      </c>
    </row>
    <row r="14" spans="1:4" ht="18.95" customHeight="1">
      <c r="A14" s="96" t="s">
        <v>22</v>
      </c>
      <c r="B14" s="658" t="s">
        <v>1025</v>
      </c>
      <c r="C14" s="662"/>
      <c r="D14" s="98">
        <v>0</v>
      </c>
    </row>
    <row r="15" spans="1:4" ht="18.95" customHeight="1">
      <c r="A15" s="96" t="s">
        <v>28</v>
      </c>
      <c r="B15" s="658" t="s">
        <v>69</v>
      </c>
      <c r="C15" s="662"/>
      <c r="D15" s="98">
        <v>27414</v>
      </c>
    </row>
  </sheetData>
  <mergeCells count="6">
    <mergeCell ref="B15:C15"/>
    <mergeCell ref="A3:C3"/>
    <mergeCell ref="A4:C4"/>
    <mergeCell ref="B5:C5"/>
    <mergeCell ref="B10:C10"/>
    <mergeCell ref="B14:C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D6972-7EAF-4D0E-85E1-9098583EF6F5}">
  <dimension ref="A1:R38"/>
  <sheetViews>
    <sheetView showGridLines="0" zoomScaleNormal="100" workbookViewId="0">
      <selection activeCell="A2" sqref="A2"/>
    </sheetView>
  </sheetViews>
  <sheetFormatPr baseColWidth="10" defaultColWidth="9.140625" defaultRowHeight="15"/>
  <cols>
    <col min="1" max="1" width="6.140625" style="105" customWidth="1"/>
    <col min="2" max="3" width="32.7109375" style="105" customWidth="1"/>
    <col min="4" max="4" width="14.85546875" style="105" customWidth="1"/>
    <col min="5" max="5" width="18.140625" style="105" customWidth="1"/>
    <col min="6" max="6" width="17.42578125" style="105" customWidth="1"/>
    <col min="7" max="7" width="19.5703125" style="105" customWidth="1"/>
    <col min="8" max="8" width="24.28515625" style="105" customWidth="1"/>
    <col min="9" max="9" width="19.7109375" style="105" customWidth="1"/>
    <col min="10" max="10" width="21.140625" style="105" customWidth="1"/>
    <col min="11" max="11" width="18.5703125" style="105" customWidth="1"/>
    <col min="12" max="12" width="19" style="105" customWidth="1"/>
    <col min="13" max="13" width="20.140625" style="105" customWidth="1"/>
    <col min="14" max="14" width="23.85546875" style="105" customWidth="1"/>
    <col min="15" max="15" width="24.140625" style="105" customWidth="1"/>
    <col min="16" max="16" width="19.7109375" style="105" customWidth="1"/>
    <col min="17" max="17" width="18.7109375" style="105" customWidth="1"/>
    <col min="18" max="18" width="17.7109375" style="105" customWidth="1"/>
    <col min="19" max="19" width="16.85546875" style="105" customWidth="1"/>
    <col min="20" max="16384" width="9.140625" style="105"/>
  </cols>
  <sheetData>
    <row r="1" spans="1:18" s="24" customFormat="1" ht="26.25" customHeight="1">
      <c r="A1" s="221" t="s">
        <v>1439</v>
      </c>
    </row>
    <row r="2" spans="1:18" s="30" customFormat="1" ht="17.25" customHeight="1">
      <c r="A2" s="222" t="s">
        <v>177</v>
      </c>
      <c r="B2" s="405"/>
      <c r="C2" s="405"/>
      <c r="D2" s="405"/>
      <c r="E2" s="405"/>
      <c r="F2" s="405"/>
      <c r="G2" s="405"/>
      <c r="H2" s="405"/>
      <c r="I2" s="405"/>
      <c r="J2" s="405"/>
      <c r="K2" s="405"/>
      <c r="L2" s="405"/>
      <c r="M2" s="405"/>
      <c r="N2" s="405"/>
      <c r="O2" s="405"/>
      <c r="P2" s="405"/>
      <c r="Q2" s="405"/>
      <c r="R2" s="405"/>
    </row>
    <row r="3" spans="1:18" s="30" customFormat="1" ht="17.25" customHeight="1" thickBot="1">
      <c r="A3" s="223"/>
      <c r="B3" s="223"/>
      <c r="C3" s="223"/>
      <c r="D3" s="223"/>
      <c r="E3" s="223"/>
      <c r="F3" s="223"/>
      <c r="G3" s="223"/>
      <c r="H3" s="223"/>
      <c r="I3" s="223"/>
      <c r="J3" s="223"/>
      <c r="K3" s="223"/>
      <c r="L3" s="223"/>
      <c r="M3" s="223"/>
      <c r="N3" s="223"/>
      <c r="O3" s="223"/>
      <c r="P3" s="223"/>
      <c r="Q3" s="223"/>
      <c r="R3" s="223"/>
    </row>
    <row r="4" spans="1:18" s="30" customFormat="1" ht="17.25" customHeight="1" thickBot="1">
      <c r="A4" s="223"/>
      <c r="B4" s="223"/>
      <c r="C4" s="223"/>
      <c r="D4" s="389" t="s">
        <v>357</v>
      </c>
      <c r="E4" s="390" t="s">
        <v>358</v>
      </c>
      <c r="F4" s="390" t="s">
        <v>359</v>
      </c>
      <c r="G4" s="390" t="s">
        <v>1003</v>
      </c>
      <c r="H4" s="390" t="s">
        <v>1004</v>
      </c>
      <c r="I4" s="390" t="s">
        <v>1005</v>
      </c>
      <c r="J4" s="390" t="s">
        <v>1006</v>
      </c>
      <c r="K4" s="390" t="s">
        <v>1007</v>
      </c>
      <c r="L4" s="390" t="s">
        <v>1008</v>
      </c>
      <c r="M4" s="390" t="s">
        <v>1009</v>
      </c>
      <c r="N4" s="390" t="s">
        <v>1010</v>
      </c>
      <c r="O4" s="390" t="s">
        <v>1011</v>
      </c>
      <c r="P4" s="390" t="s">
        <v>1012</v>
      </c>
      <c r="Q4" s="390" t="s">
        <v>762</v>
      </c>
      <c r="R4" s="390" t="s">
        <v>763</v>
      </c>
    </row>
    <row r="5" spans="1:18" s="30" customFormat="1" ht="30" customHeight="1" thickBot="1">
      <c r="A5" s="751"/>
      <c r="B5" s="751"/>
      <c r="C5" s="752"/>
      <c r="D5" s="744" t="s">
        <v>819</v>
      </c>
      <c r="E5" s="745"/>
      <c r="F5" s="745"/>
      <c r="G5" s="745"/>
      <c r="H5" s="745"/>
      <c r="I5" s="745"/>
      <c r="J5" s="746"/>
      <c r="K5" s="744" t="s">
        <v>1395</v>
      </c>
      <c r="L5" s="745"/>
      <c r="M5" s="745"/>
      <c r="N5" s="745"/>
      <c r="O5" s="745"/>
      <c r="P5" s="745"/>
      <c r="Q5" s="746"/>
      <c r="R5" s="544" t="s">
        <v>1396</v>
      </c>
    </row>
    <row r="6" spans="1:18" s="30" customFormat="1" ht="48" customHeight="1" thickBot="1">
      <c r="A6" s="751"/>
      <c r="B6" s="751"/>
      <c r="C6" s="752"/>
      <c r="D6" s="736"/>
      <c r="E6" s="744" t="s">
        <v>1397</v>
      </c>
      <c r="F6" s="745"/>
      <c r="G6" s="746"/>
      <c r="H6" s="744" t="s">
        <v>1398</v>
      </c>
      <c r="I6" s="745"/>
      <c r="J6" s="746"/>
      <c r="K6" s="734"/>
      <c r="L6" s="744" t="s">
        <v>1397</v>
      </c>
      <c r="M6" s="745"/>
      <c r="N6" s="746"/>
      <c r="O6" s="744" t="s">
        <v>1398</v>
      </c>
      <c r="P6" s="745"/>
      <c r="Q6" s="746"/>
      <c r="R6" s="733" t="s">
        <v>1399</v>
      </c>
    </row>
    <row r="7" spans="1:18" s="30" customFormat="1" ht="46.5" customHeight="1">
      <c r="A7" s="751"/>
      <c r="B7" s="751"/>
      <c r="C7" s="752"/>
      <c r="D7" s="736"/>
      <c r="E7" s="736"/>
      <c r="F7" s="738" t="s">
        <v>1400</v>
      </c>
      <c r="G7" s="740" t="s">
        <v>1401</v>
      </c>
      <c r="H7" s="734"/>
      <c r="I7" s="742" t="s">
        <v>1400</v>
      </c>
      <c r="J7" s="742" t="s">
        <v>1402</v>
      </c>
      <c r="K7" s="734"/>
      <c r="L7" s="734"/>
      <c r="M7" s="742" t="s">
        <v>1400</v>
      </c>
      <c r="N7" s="742" t="s">
        <v>1401</v>
      </c>
      <c r="O7" s="734"/>
      <c r="P7" s="742" t="s">
        <v>1400</v>
      </c>
      <c r="Q7" s="742" t="s">
        <v>1402</v>
      </c>
      <c r="R7" s="734"/>
    </row>
    <row r="8" spans="1:18" s="30" customFormat="1" ht="91.5" customHeight="1" thickBot="1">
      <c r="A8" s="753"/>
      <c r="B8" s="753"/>
      <c r="C8" s="754"/>
      <c r="D8" s="737"/>
      <c r="E8" s="737"/>
      <c r="F8" s="739"/>
      <c r="G8" s="741"/>
      <c r="H8" s="735"/>
      <c r="I8" s="743"/>
      <c r="J8" s="743"/>
      <c r="K8" s="735"/>
      <c r="L8" s="735"/>
      <c r="M8" s="743"/>
      <c r="N8" s="743"/>
      <c r="O8" s="735"/>
      <c r="P8" s="743"/>
      <c r="Q8" s="743"/>
      <c r="R8" s="735"/>
    </row>
    <row r="9" spans="1:18" s="30" customFormat="1" ht="19.5" customHeight="1">
      <c r="A9" s="224">
        <v>1</v>
      </c>
      <c r="B9" s="749" t="s">
        <v>1403</v>
      </c>
      <c r="C9" s="750"/>
      <c r="D9" s="408">
        <v>0</v>
      </c>
      <c r="E9" s="408">
        <v>0</v>
      </c>
      <c r="F9" s="409">
        <v>0</v>
      </c>
      <c r="G9" s="409">
        <v>0</v>
      </c>
      <c r="H9" s="408">
        <v>0</v>
      </c>
      <c r="I9" s="408">
        <v>0</v>
      </c>
      <c r="J9" s="408">
        <v>0</v>
      </c>
      <c r="K9" s="408">
        <v>0</v>
      </c>
      <c r="L9" s="408">
        <v>0</v>
      </c>
      <c r="M9" s="408">
        <v>0</v>
      </c>
      <c r="N9" s="408">
        <v>0</v>
      </c>
      <c r="O9" s="408">
        <v>0</v>
      </c>
      <c r="P9" s="408">
        <v>0</v>
      </c>
      <c r="Q9" s="408">
        <v>0</v>
      </c>
      <c r="R9" s="408">
        <v>0</v>
      </c>
    </row>
    <row r="10" spans="1:18" s="30" customFormat="1" ht="19.5" customHeight="1">
      <c r="A10" s="224">
        <v>2</v>
      </c>
      <c r="B10" s="749" t="s">
        <v>1404</v>
      </c>
      <c r="C10" s="750"/>
      <c r="D10" s="408">
        <v>0</v>
      </c>
      <c r="E10" s="408">
        <v>0</v>
      </c>
      <c r="F10" s="408">
        <v>0</v>
      </c>
      <c r="G10" s="408">
        <v>0</v>
      </c>
      <c r="H10" s="408">
        <v>0</v>
      </c>
      <c r="I10" s="408">
        <v>0</v>
      </c>
      <c r="J10" s="408">
        <v>0</v>
      </c>
      <c r="K10" s="408">
        <v>0</v>
      </c>
      <c r="L10" s="408">
        <v>0</v>
      </c>
      <c r="M10" s="408">
        <v>0</v>
      </c>
      <c r="N10" s="408">
        <v>0</v>
      </c>
      <c r="O10" s="408">
        <v>0</v>
      </c>
      <c r="P10" s="408">
        <v>0</v>
      </c>
      <c r="Q10" s="408">
        <v>0</v>
      </c>
      <c r="R10" s="408">
        <v>0</v>
      </c>
    </row>
    <row r="11" spans="1:18" s="30" customFormat="1" ht="24.75" customHeight="1">
      <c r="A11" s="225">
        <v>3</v>
      </c>
      <c r="B11" s="747" t="s">
        <v>1405</v>
      </c>
      <c r="C11" s="748"/>
      <c r="D11" s="408">
        <v>0</v>
      </c>
      <c r="E11" s="408">
        <v>0</v>
      </c>
      <c r="F11" s="408">
        <v>0</v>
      </c>
      <c r="G11" s="408">
        <v>0</v>
      </c>
      <c r="H11" s="408">
        <v>0</v>
      </c>
      <c r="I11" s="408">
        <v>0</v>
      </c>
      <c r="J11" s="408">
        <v>0</v>
      </c>
      <c r="K11" s="408">
        <v>0</v>
      </c>
      <c r="L11" s="408">
        <v>0</v>
      </c>
      <c r="M11" s="408">
        <v>0</v>
      </c>
      <c r="N11" s="408">
        <v>0</v>
      </c>
      <c r="O11" s="408">
        <v>0</v>
      </c>
      <c r="P11" s="408">
        <v>0</v>
      </c>
      <c r="Q11" s="408">
        <v>0</v>
      </c>
      <c r="R11" s="408">
        <v>0</v>
      </c>
    </row>
    <row r="12" spans="1:18" s="30" customFormat="1" ht="19.5" customHeight="1">
      <c r="A12" s="224">
        <v>4</v>
      </c>
      <c r="B12" s="749" t="s">
        <v>1406</v>
      </c>
      <c r="C12" s="750"/>
      <c r="D12" s="408">
        <v>0</v>
      </c>
      <c r="E12" s="408">
        <v>0</v>
      </c>
      <c r="F12" s="408">
        <v>0</v>
      </c>
      <c r="G12" s="408">
        <v>0</v>
      </c>
      <c r="H12" s="408">
        <v>0</v>
      </c>
      <c r="I12" s="408">
        <v>0</v>
      </c>
      <c r="J12" s="408">
        <v>0</v>
      </c>
      <c r="K12" s="408">
        <v>0</v>
      </c>
      <c r="L12" s="408">
        <v>0</v>
      </c>
      <c r="M12" s="408">
        <v>0</v>
      </c>
      <c r="N12" s="408">
        <v>0</v>
      </c>
      <c r="O12" s="408">
        <v>0</v>
      </c>
      <c r="P12" s="408">
        <v>0</v>
      </c>
      <c r="Q12" s="408">
        <v>0</v>
      </c>
      <c r="R12" s="408">
        <v>0</v>
      </c>
    </row>
    <row r="13" spans="1:18" s="30" customFormat="1" ht="24" customHeight="1">
      <c r="A13" s="225">
        <v>5</v>
      </c>
      <c r="B13" s="747" t="s">
        <v>1407</v>
      </c>
      <c r="C13" s="748"/>
      <c r="D13" s="408">
        <v>0</v>
      </c>
      <c r="E13" s="408">
        <v>0</v>
      </c>
      <c r="F13" s="408">
        <v>0</v>
      </c>
      <c r="G13" s="408">
        <v>0</v>
      </c>
      <c r="H13" s="408">
        <v>0</v>
      </c>
      <c r="I13" s="408">
        <v>0</v>
      </c>
      <c r="J13" s="408">
        <v>0</v>
      </c>
      <c r="K13" s="408">
        <v>0</v>
      </c>
      <c r="L13" s="408">
        <v>0</v>
      </c>
      <c r="M13" s="408">
        <v>0</v>
      </c>
      <c r="N13" s="408">
        <v>0</v>
      </c>
      <c r="O13" s="408">
        <v>0</v>
      </c>
      <c r="P13" s="408">
        <v>0</v>
      </c>
      <c r="Q13" s="408">
        <v>0</v>
      </c>
      <c r="R13" s="408">
        <v>0</v>
      </c>
    </row>
    <row r="14" spans="1:18" s="30" customFormat="1" ht="24" customHeight="1">
      <c r="A14" s="225">
        <v>6</v>
      </c>
      <c r="B14" s="747" t="s">
        <v>1408</v>
      </c>
      <c r="C14" s="748"/>
      <c r="D14" s="408">
        <v>0</v>
      </c>
      <c r="E14" s="408">
        <v>0</v>
      </c>
      <c r="F14" s="408">
        <v>0</v>
      </c>
      <c r="G14" s="408">
        <v>0</v>
      </c>
      <c r="H14" s="408">
        <v>0</v>
      </c>
      <c r="I14" s="408">
        <v>0</v>
      </c>
      <c r="J14" s="408">
        <v>0</v>
      </c>
      <c r="K14" s="408">
        <v>0</v>
      </c>
      <c r="L14" s="408">
        <v>0</v>
      </c>
      <c r="M14" s="408">
        <v>0</v>
      </c>
      <c r="N14" s="408">
        <v>0</v>
      </c>
      <c r="O14" s="408">
        <v>0</v>
      </c>
      <c r="P14" s="408">
        <v>0</v>
      </c>
      <c r="Q14" s="408">
        <v>0</v>
      </c>
      <c r="R14" s="408">
        <v>0</v>
      </c>
    </row>
    <row r="15" spans="1:18" s="30" customFormat="1" ht="12.75">
      <c r="A15" s="407"/>
    </row>
    <row r="16" spans="1:18" s="30" customFormat="1" ht="12.75">
      <c r="B16" s="30" t="s">
        <v>1480</v>
      </c>
    </row>
    <row r="17" spans="1:18" s="30" customFormat="1" ht="12.75">
      <c r="B17" s="30" t="s">
        <v>1484</v>
      </c>
    </row>
    <row r="18" spans="1:18" s="30" customFormat="1" ht="12.75">
      <c r="A18" s="410"/>
    </row>
    <row r="19" spans="1:18" s="30" customFormat="1" ht="22.5" customHeight="1">
      <c r="A19" s="755" t="s">
        <v>1409</v>
      </c>
      <c r="B19" s="755"/>
      <c r="C19" s="529"/>
      <c r="D19" s="226"/>
      <c r="E19" s="227"/>
      <c r="F19" s="227"/>
      <c r="G19" s="227"/>
      <c r="H19" s="227"/>
      <c r="I19" s="227"/>
      <c r="J19" s="227"/>
      <c r="K19" s="227"/>
      <c r="L19" s="227"/>
      <c r="M19" s="227"/>
      <c r="N19" s="227"/>
      <c r="O19" s="227"/>
      <c r="P19" s="227"/>
      <c r="Q19" s="227"/>
      <c r="R19" s="227"/>
    </row>
    <row r="20" spans="1:18" s="30" customFormat="1" ht="22.5" customHeight="1">
      <c r="A20" s="755" t="s">
        <v>1410</v>
      </c>
      <c r="B20" s="755"/>
      <c r="C20" s="529"/>
      <c r="D20" s="226"/>
      <c r="E20" s="227"/>
      <c r="F20" s="227"/>
      <c r="G20" s="227"/>
      <c r="H20" s="227"/>
      <c r="I20" s="227"/>
      <c r="J20" s="227"/>
      <c r="K20" s="227"/>
      <c r="L20" s="227"/>
      <c r="M20" s="227"/>
      <c r="N20" s="227"/>
      <c r="O20" s="227"/>
      <c r="P20" s="227"/>
      <c r="Q20" s="227"/>
      <c r="R20" s="227"/>
    </row>
    <row r="21" spans="1:18" s="30" customFormat="1" ht="22.5" customHeight="1">
      <c r="A21" s="756" t="s">
        <v>1648</v>
      </c>
      <c r="B21" s="756"/>
      <c r="C21" s="756"/>
      <c r="D21" s="756"/>
      <c r="E21" s="756"/>
      <c r="F21" s="756"/>
      <c r="G21" s="756"/>
      <c r="H21" s="756"/>
      <c r="I21" s="756"/>
      <c r="J21" s="756"/>
      <c r="K21" s="756"/>
      <c r="L21" s="756"/>
      <c r="M21" s="756"/>
      <c r="N21" s="756"/>
      <c r="O21" s="756"/>
      <c r="P21" s="756"/>
      <c r="Q21" s="756"/>
      <c r="R21" s="756"/>
    </row>
    <row r="22" spans="1:18" s="30" customFormat="1" ht="22.5" customHeight="1">
      <c r="A22" s="757" t="s">
        <v>1649</v>
      </c>
      <c r="B22" s="757"/>
      <c r="C22" s="757"/>
      <c r="D22" s="757"/>
      <c r="E22" s="757"/>
      <c r="F22" s="757"/>
      <c r="G22" s="757"/>
      <c r="H22" s="757"/>
      <c r="I22" s="757"/>
      <c r="J22" s="757"/>
      <c r="K22" s="527"/>
      <c r="L22" s="527"/>
      <c r="M22" s="527"/>
      <c r="N22" s="527"/>
      <c r="O22" s="527"/>
      <c r="P22" s="527"/>
      <c r="Q22" s="527"/>
      <c r="R22" s="527"/>
    </row>
    <row r="23" spans="1:18" s="30" customFormat="1" ht="42.75" customHeight="1">
      <c r="A23" s="757" t="s">
        <v>1411</v>
      </c>
      <c r="B23" s="757"/>
      <c r="C23" s="757"/>
      <c r="D23" s="757"/>
      <c r="E23" s="757"/>
      <c r="F23" s="757"/>
      <c r="G23" s="757"/>
      <c r="H23" s="757"/>
      <c r="I23" s="757"/>
      <c r="J23" s="757"/>
      <c r="K23" s="527"/>
      <c r="L23" s="527"/>
      <c r="M23" s="527"/>
      <c r="N23" s="527"/>
      <c r="O23" s="527"/>
      <c r="P23" s="527"/>
      <c r="Q23" s="527"/>
      <c r="R23" s="527"/>
    </row>
    <row r="24" spans="1:18" s="30" customFormat="1" ht="22.5" customHeight="1">
      <c r="A24" s="756" t="s">
        <v>1650</v>
      </c>
      <c r="B24" s="756"/>
      <c r="C24" s="756"/>
      <c r="D24" s="756"/>
      <c r="E24" s="756"/>
      <c r="F24" s="756"/>
      <c r="G24" s="756"/>
      <c r="H24" s="756"/>
      <c r="I24" s="756"/>
      <c r="J24" s="756"/>
      <c r="K24" s="756"/>
      <c r="L24" s="756"/>
      <c r="M24" s="756"/>
      <c r="N24" s="756"/>
      <c r="O24" s="756"/>
      <c r="P24" s="756"/>
      <c r="Q24" s="756"/>
      <c r="R24" s="756"/>
    </row>
    <row r="25" spans="1:18" s="30" customFormat="1" ht="22.5" customHeight="1">
      <c r="A25" s="755" t="s">
        <v>1412</v>
      </c>
      <c r="B25" s="755"/>
      <c r="C25" s="529"/>
      <c r="D25" s="226"/>
      <c r="E25" s="227"/>
      <c r="F25" s="227"/>
      <c r="G25" s="227"/>
      <c r="H25" s="227"/>
      <c r="I25" s="227"/>
      <c r="J25" s="227"/>
      <c r="K25" s="227"/>
      <c r="L25" s="227"/>
      <c r="M25" s="227"/>
      <c r="N25" s="227"/>
      <c r="O25" s="227"/>
      <c r="P25" s="227"/>
      <c r="Q25" s="227"/>
      <c r="R25" s="227"/>
    </row>
    <row r="26" spans="1:18" s="30" customFormat="1" ht="22.5" customHeight="1">
      <c r="A26" s="758" t="s">
        <v>1651</v>
      </c>
      <c r="B26" s="758"/>
      <c r="C26" s="758"/>
      <c r="D26" s="758"/>
      <c r="E26" s="758"/>
      <c r="F26" s="758"/>
      <c r="G26" s="758"/>
      <c r="H26" s="758"/>
      <c r="I26" s="758"/>
      <c r="J26" s="758"/>
      <c r="K26" s="758"/>
      <c r="L26" s="758"/>
      <c r="M26" s="758"/>
      <c r="N26" s="758"/>
      <c r="O26" s="758"/>
      <c r="P26" s="758"/>
      <c r="Q26" s="758"/>
      <c r="R26" s="758"/>
    </row>
    <row r="27" spans="1:18" s="30" customFormat="1" ht="22.5" customHeight="1">
      <c r="A27" s="757" t="s">
        <v>1652</v>
      </c>
      <c r="B27" s="757"/>
      <c r="C27" s="757"/>
      <c r="D27" s="757"/>
      <c r="E27" s="757"/>
      <c r="F27" s="757"/>
      <c r="G27" s="757"/>
      <c r="H27" s="757"/>
      <c r="I27" s="757"/>
      <c r="J27" s="757"/>
      <c r="K27" s="528"/>
      <c r="L27" s="528"/>
      <c r="M27" s="528"/>
      <c r="N27" s="528"/>
      <c r="O27" s="528"/>
      <c r="P27" s="528"/>
      <c r="Q27" s="528"/>
      <c r="R27" s="528"/>
    </row>
    <row r="28" spans="1:18" s="30" customFormat="1" ht="22.5" customHeight="1">
      <c r="A28" s="758" t="s">
        <v>1653</v>
      </c>
      <c r="B28" s="758"/>
      <c r="C28" s="758"/>
      <c r="D28" s="758"/>
      <c r="E28" s="758"/>
      <c r="F28" s="758"/>
      <c r="G28" s="758"/>
      <c r="H28" s="758"/>
      <c r="I28" s="758"/>
      <c r="J28" s="758"/>
      <c r="K28" s="758"/>
      <c r="L28" s="758"/>
      <c r="M28" s="758"/>
      <c r="N28" s="758"/>
      <c r="O28" s="758"/>
      <c r="P28" s="758"/>
      <c r="Q28" s="758"/>
      <c r="R28" s="758"/>
    </row>
    <row r="29" spans="1:18" s="30" customFormat="1" ht="22.5" customHeight="1">
      <c r="A29" s="757" t="s">
        <v>1654</v>
      </c>
      <c r="B29" s="757"/>
      <c r="C29" s="757"/>
      <c r="D29" s="757"/>
      <c r="E29" s="757"/>
      <c r="F29" s="757"/>
      <c r="G29" s="757"/>
      <c r="H29" s="757"/>
      <c r="I29" s="757"/>
      <c r="J29" s="757"/>
      <c r="K29" s="528"/>
      <c r="L29" s="528"/>
      <c r="M29" s="528"/>
      <c r="N29" s="528"/>
      <c r="O29" s="528"/>
      <c r="P29" s="528"/>
      <c r="Q29" s="528"/>
      <c r="R29" s="528"/>
    </row>
    <row r="30" spans="1:18" s="30" customFormat="1" ht="22.5" customHeight="1">
      <c r="A30" s="758" t="s">
        <v>1655</v>
      </c>
      <c r="B30" s="758"/>
      <c r="C30" s="758"/>
      <c r="D30" s="758"/>
      <c r="E30" s="758"/>
      <c r="F30" s="758"/>
      <c r="G30" s="758"/>
      <c r="H30" s="758"/>
      <c r="I30" s="758"/>
      <c r="J30" s="758"/>
      <c r="K30" s="758"/>
      <c r="L30" s="758"/>
      <c r="M30" s="758"/>
      <c r="N30" s="758"/>
      <c r="O30" s="758"/>
      <c r="P30" s="758"/>
      <c r="Q30" s="758"/>
      <c r="R30" s="758"/>
    </row>
    <row r="31" spans="1:18" s="30" customFormat="1" ht="22.5" customHeight="1">
      <c r="A31" s="758" t="s">
        <v>1656</v>
      </c>
      <c r="B31" s="758"/>
      <c r="C31" s="758"/>
      <c r="D31" s="758"/>
      <c r="E31" s="758"/>
      <c r="F31" s="758"/>
      <c r="G31" s="758"/>
      <c r="H31" s="758"/>
      <c r="I31" s="758"/>
      <c r="J31" s="758"/>
      <c r="K31" s="758"/>
      <c r="L31" s="758"/>
      <c r="M31" s="758"/>
      <c r="N31" s="758"/>
      <c r="O31" s="758"/>
      <c r="P31" s="758"/>
      <c r="Q31" s="758"/>
      <c r="R31" s="758"/>
    </row>
    <row r="32" spans="1:18" s="30" customFormat="1" ht="22.5" customHeight="1">
      <c r="A32" s="756" t="s">
        <v>1657</v>
      </c>
      <c r="B32" s="756"/>
      <c r="C32" s="756"/>
      <c r="D32" s="756"/>
      <c r="E32" s="756"/>
      <c r="F32" s="756"/>
      <c r="G32" s="756"/>
      <c r="H32" s="756"/>
      <c r="I32" s="756"/>
      <c r="J32" s="756"/>
      <c r="K32" s="756"/>
      <c r="L32" s="756"/>
      <c r="M32" s="756"/>
      <c r="N32" s="756"/>
      <c r="O32" s="756"/>
      <c r="P32" s="756"/>
      <c r="Q32" s="756"/>
      <c r="R32" s="756"/>
    </row>
    <row r="33" spans="1:18" s="30" customFormat="1" ht="22.5" customHeight="1">
      <c r="A33" s="756" t="s">
        <v>1413</v>
      </c>
      <c r="B33" s="756"/>
      <c r="C33" s="756"/>
      <c r="D33" s="756"/>
      <c r="E33" s="756"/>
      <c r="F33" s="756"/>
      <c r="G33" s="756"/>
      <c r="H33" s="756"/>
      <c r="I33" s="756"/>
      <c r="J33" s="756"/>
      <c r="K33" s="756"/>
      <c r="L33" s="756"/>
      <c r="M33" s="756"/>
      <c r="N33" s="756"/>
      <c r="O33" s="756"/>
      <c r="P33" s="756"/>
      <c r="Q33" s="756"/>
      <c r="R33" s="756"/>
    </row>
    <row r="34" spans="1:18" s="30" customFormat="1" ht="38.25" customHeight="1">
      <c r="A34" s="756" t="s">
        <v>1414</v>
      </c>
      <c r="B34" s="756"/>
      <c r="C34" s="756"/>
      <c r="D34" s="756"/>
      <c r="E34" s="756"/>
      <c r="F34" s="756"/>
      <c r="G34" s="756"/>
      <c r="H34" s="756"/>
      <c r="I34" s="756"/>
      <c r="J34" s="756"/>
      <c r="K34" s="756"/>
      <c r="L34" s="756"/>
      <c r="M34" s="756"/>
      <c r="N34" s="756"/>
      <c r="O34" s="756"/>
      <c r="P34" s="756"/>
      <c r="Q34" s="756"/>
      <c r="R34" s="756"/>
    </row>
    <row r="35" spans="1:18" s="30" customFormat="1" ht="22.5" customHeight="1">
      <c r="A35" s="31"/>
      <c r="B35" s="31"/>
      <c r="C35" s="31"/>
      <c r="D35" s="31"/>
      <c r="E35" s="31"/>
      <c r="F35" s="31"/>
      <c r="G35" s="31"/>
      <c r="H35" s="31"/>
      <c r="I35" s="31"/>
      <c r="J35" s="31"/>
      <c r="K35" s="31"/>
      <c r="L35" s="31"/>
      <c r="M35" s="31"/>
      <c r="N35" s="31"/>
      <c r="O35" s="31"/>
      <c r="P35" s="31"/>
      <c r="Q35" s="31"/>
      <c r="R35" s="31"/>
    </row>
    <row r="36" spans="1:18" s="30" customFormat="1" ht="12.75">
      <c r="A36" s="31"/>
      <c r="B36" s="31"/>
      <c r="C36" s="31"/>
      <c r="D36" s="31"/>
      <c r="E36" s="31"/>
      <c r="F36" s="31"/>
      <c r="G36" s="31"/>
      <c r="H36" s="31"/>
      <c r="I36" s="31"/>
      <c r="J36" s="31"/>
      <c r="K36" s="31"/>
      <c r="L36" s="31"/>
      <c r="M36" s="31"/>
      <c r="N36" s="31"/>
      <c r="O36" s="31"/>
      <c r="P36" s="31"/>
      <c r="Q36" s="31"/>
      <c r="R36" s="31"/>
    </row>
    <row r="37" spans="1:18">
      <c r="A37" s="106"/>
      <c r="B37" s="106"/>
      <c r="C37" s="106"/>
      <c r="D37" s="106"/>
      <c r="E37" s="106"/>
      <c r="F37" s="106"/>
      <c r="G37" s="106"/>
      <c r="H37" s="106"/>
      <c r="I37" s="106"/>
      <c r="J37" s="106"/>
      <c r="K37" s="106"/>
      <c r="L37" s="106"/>
      <c r="M37" s="106"/>
      <c r="N37" s="106"/>
      <c r="O37" s="106"/>
      <c r="P37" s="106"/>
      <c r="Q37" s="106"/>
      <c r="R37" s="106"/>
    </row>
    <row r="38" spans="1:18">
      <c r="A38" s="106"/>
      <c r="B38" s="106"/>
      <c r="C38" s="106"/>
      <c r="D38" s="106"/>
      <c r="E38" s="106"/>
      <c r="F38" s="106"/>
      <c r="G38" s="106"/>
      <c r="H38" s="106"/>
      <c r="I38" s="106"/>
      <c r="J38" s="106"/>
      <c r="K38" s="106"/>
      <c r="L38" s="106"/>
      <c r="M38" s="106"/>
      <c r="N38" s="106"/>
      <c r="O38" s="106"/>
      <c r="P38" s="106"/>
      <c r="Q38" s="106"/>
      <c r="R38" s="106"/>
    </row>
  </sheetData>
  <mergeCells count="44">
    <mergeCell ref="A34:R34"/>
    <mergeCell ref="A29:J29"/>
    <mergeCell ref="A30:R30"/>
    <mergeCell ref="A31:R31"/>
    <mergeCell ref="A32:R32"/>
    <mergeCell ref="A33:R33"/>
    <mergeCell ref="A24:R24"/>
    <mergeCell ref="A25:B25"/>
    <mergeCell ref="A26:R26"/>
    <mergeCell ref="A27:J27"/>
    <mergeCell ref="A28:R28"/>
    <mergeCell ref="A19:B19"/>
    <mergeCell ref="A20:B20"/>
    <mergeCell ref="A21:R21"/>
    <mergeCell ref="A22:J22"/>
    <mergeCell ref="A23:J23"/>
    <mergeCell ref="B13:C13"/>
    <mergeCell ref="B14:C14"/>
    <mergeCell ref="P7:P8"/>
    <mergeCell ref="Q7:Q8"/>
    <mergeCell ref="B9:C9"/>
    <mergeCell ref="B10:C10"/>
    <mergeCell ref="B11:C11"/>
    <mergeCell ref="B12:C12"/>
    <mergeCell ref="A5:C8"/>
    <mergeCell ref="D5:J5"/>
    <mergeCell ref="K5:Q5"/>
    <mergeCell ref="D6:D8"/>
    <mergeCell ref="R6:R8"/>
    <mergeCell ref="E7:E8"/>
    <mergeCell ref="F7:F8"/>
    <mergeCell ref="G7:G8"/>
    <mergeCell ref="H7:H8"/>
    <mergeCell ref="I7:I8"/>
    <mergeCell ref="J7:J8"/>
    <mergeCell ref="L7:L8"/>
    <mergeCell ref="M7:M8"/>
    <mergeCell ref="N7:N8"/>
    <mergeCell ref="E6:G6"/>
    <mergeCell ref="H6:J6"/>
    <mergeCell ref="K6:K8"/>
    <mergeCell ref="L6:N6"/>
    <mergeCell ref="O6:Q6"/>
    <mergeCell ref="O7:O8"/>
  </mergeCells>
  <pageMargins left="0.7" right="0.7" top="0.75" bottom="0.75" header="0.3" footer="0.3"/>
  <pageSetup paperSize="9" orientation="portrait" horizontalDpi="90" verticalDpi="9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C6AA2-5FE7-4B9E-A230-0CDDA4124EBB}">
  <dimension ref="A1:R38"/>
  <sheetViews>
    <sheetView showGridLines="0" zoomScaleNormal="100" workbookViewId="0">
      <selection activeCell="A2" sqref="A2"/>
    </sheetView>
  </sheetViews>
  <sheetFormatPr baseColWidth="10" defaultColWidth="9.140625" defaultRowHeight="15"/>
  <cols>
    <col min="1" max="1" width="5.5703125" style="334" customWidth="1"/>
    <col min="2" max="2" width="64.7109375" style="334" customWidth="1"/>
    <col min="3" max="3" width="13.140625" style="334" customWidth="1"/>
    <col min="4" max="4" width="18.42578125" style="334" customWidth="1"/>
    <col min="5" max="5" width="22" style="334" customWidth="1"/>
    <col min="6" max="6" width="20.7109375" style="334" customWidth="1"/>
    <col min="7" max="7" width="22.42578125" style="334" customWidth="1"/>
    <col min="8" max="8" width="16.85546875" style="334" customWidth="1"/>
    <col min="9" max="9" width="15.85546875" style="334" customWidth="1"/>
    <col min="10" max="10" width="15.42578125" style="334" customWidth="1"/>
    <col min="11" max="11" width="16.42578125" style="334" customWidth="1"/>
    <col min="12" max="16384" width="9.140625" style="334"/>
  </cols>
  <sheetData>
    <row r="1" spans="1:15" s="24" customFormat="1" ht="25.5" customHeight="1">
      <c r="A1" s="221" t="s">
        <v>1438</v>
      </c>
    </row>
    <row r="2" spans="1:15" s="30" customFormat="1" ht="27.75" customHeight="1" thickBot="1">
      <c r="A2" s="222" t="s">
        <v>177</v>
      </c>
    </row>
    <row r="3" spans="1:15" s="30" customFormat="1" ht="25.5" customHeight="1" thickBot="1">
      <c r="A3" s="404"/>
      <c r="B3" s="404"/>
      <c r="C3" s="389" t="s">
        <v>357</v>
      </c>
      <c r="D3" s="389" t="s">
        <v>358</v>
      </c>
      <c r="E3" s="390" t="s">
        <v>359</v>
      </c>
      <c r="F3" s="390" t="s">
        <v>1003</v>
      </c>
      <c r="G3" s="390" t="s">
        <v>1004</v>
      </c>
      <c r="H3" s="390" t="s">
        <v>1005</v>
      </c>
      <c r="I3" s="390" t="s">
        <v>1006</v>
      </c>
      <c r="J3" s="390" t="s">
        <v>1007</v>
      </c>
      <c r="K3" s="390" t="s">
        <v>1008</v>
      </c>
    </row>
    <row r="4" spans="1:15" s="30" customFormat="1" ht="25.5" customHeight="1" thickBot="1">
      <c r="A4" s="763"/>
      <c r="B4" s="763"/>
      <c r="C4" s="764" t="s">
        <v>1415</v>
      </c>
      <c r="D4" s="767" t="s">
        <v>819</v>
      </c>
      <c r="E4" s="768"/>
      <c r="F4" s="768"/>
      <c r="G4" s="768"/>
      <c r="H4" s="768"/>
      <c r="I4" s="768"/>
      <c r="J4" s="768"/>
      <c r="K4" s="769"/>
    </row>
    <row r="5" spans="1:15" s="30" customFormat="1" ht="25.5" customHeight="1" thickBot="1">
      <c r="A5" s="763"/>
      <c r="B5" s="763"/>
      <c r="C5" s="765"/>
      <c r="D5" s="760"/>
      <c r="E5" s="759" t="s">
        <v>1416</v>
      </c>
      <c r="F5" s="759" t="s">
        <v>1417</v>
      </c>
      <c r="G5" s="772" t="s">
        <v>1418</v>
      </c>
      <c r="H5" s="773"/>
      <c r="I5" s="773"/>
      <c r="J5" s="773"/>
      <c r="K5" s="774"/>
      <c r="L5" s="405"/>
    </row>
    <row r="6" spans="1:15" s="30" customFormat="1" ht="25.5" customHeight="1">
      <c r="A6" s="763"/>
      <c r="B6" s="763"/>
      <c r="C6" s="765"/>
      <c r="D6" s="760"/>
      <c r="E6" s="770"/>
      <c r="F6" s="770"/>
      <c r="G6" s="762" t="s">
        <v>1419</v>
      </c>
      <c r="H6" s="759" t="s">
        <v>1420</v>
      </c>
      <c r="I6" s="759" t="s">
        <v>1421</v>
      </c>
      <c r="J6" s="759" t="s">
        <v>1422</v>
      </c>
      <c r="K6" s="762" t="s">
        <v>1423</v>
      </c>
      <c r="L6" s="405"/>
    </row>
    <row r="7" spans="1:15" s="30" customFormat="1" ht="25.5" customHeight="1">
      <c r="A7" s="763"/>
      <c r="B7" s="763"/>
      <c r="C7" s="765"/>
      <c r="D7" s="760"/>
      <c r="E7" s="770"/>
      <c r="F7" s="770"/>
      <c r="G7" s="760"/>
      <c r="H7" s="760"/>
      <c r="I7" s="760"/>
      <c r="J7" s="760"/>
      <c r="K7" s="760"/>
      <c r="L7" s="405"/>
    </row>
    <row r="8" spans="1:15" s="30" customFormat="1" ht="25.5" customHeight="1" thickBot="1">
      <c r="A8" s="763"/>
      <c r="B8" s="763"/>
      <c r="C8" s="766"/>
      <c r="D8" s="761"/>
      <c r="E8" s="771"/>
      <c r="F8" s="771"/>
      <c r="G8" s="761"/>
      <c r="H8" s="761"/>
      <c r="I8" s="761"/>
      <c r="J8" s="761"/>
      <c r="K8" s="761"/>
      <c r="L8" s="405"/>
    </row>
    <row r="9" spans="1:15" s="30" customFormat="1" ht="19.5" customHeight="1" thickBot="1">
      <c r="A9" s="224">
        <v>1</v>
      </c>
      <c r="B9" s="398" t="s">
        <v>1424</v>
      </c>
      <c r="C9" s="546">
        <v>8133</v>
      </c>
      <c r="D9" s="546">
        <v>2288003</v>
      </c>
      <c r="E9" s="547"/>
      <c r="F9" s="547"/>
      <c r="G9" s="547"/>
      <c r="H9" s="547"/>
      <c r="I9" s="547"/>
      <c r="J9" s="547"/>
      <c r="K9" s="547"/>
      <c r="L9" s="405"/>
    </row>
    <row r="10" spans="1:15" s="30" customFormat="1" ht="19.5" customHeight="1" thickBot="1">
      <c r="A10" s="224">
        <v>2</v>
      </c>
      <c r="B10" s="398" t="s">
        <v>1425</v>
      </c>
      <c r="C10" s="546">
        <v>8133</v>
      </c>
      <c r="D10" s="548">
        <v>2288003</v>
      </c>
      <c r="E10" s="548">
        <v>1175000</v>
      </c>
      <c r="F10" s="548">
        <v>2288003</v>
      </c>
      <c r="G10" s="548">
        <v>0</v>
      </c>
      <c r="H10" s="548">
        <v>0</v>
      </c>
      <c r="I10" s="548">
        <v>0</v>
      </c>
      <c r="J10" s="548">
        <v>0</v>
      </c>
      <c r="K10" s="548">
        <v>0</v>
      </c>
      <c r="L10" s="405"/>
      <c r="M10" s="545"/>
      <c r="N10" s="545"/>
      <c r="O10" s="545"/>
    </row>
    <row r="11" spans="1:15" s="30" customFormat="1" ht="19.5" customHeight="1" thickBot="1">
      <c r="A11" s="224">
        <v>3</v>
      </c>
      <c r="B11" s="398" t="s">
        <v>1404</v>
      </c>
      <c r="C11" s="547"/>
      <c r="D11" s="548">
        <v>1215643</v>
      </c>
      <c r="E11" s="548">
        <v>973757</v>
      </c>
      <c r="F11" s="548">
        <v>1215643</v>
      </c>
      <c r="G11" s="548">
        <v>0</v>
      </c>
      <c r="H11" s="548">
        <v>0</v>
      </c>
      <c r="I11" s="548">
        <v>0</v>
      </c>
      <c r="J11" s="548">
        <v>0</v>
      </c>
      <c r="K11" s="548">
        <v>0</v>
      </c>
      <c r="L11" s="405"/>
      <c r="M11" s="545"/>
      <c r="N11" s="545"/>
      <c r="O11" s="545"/>
    </row>
    <row r="12" spans="1:15" s="30" customFormat="1" ht="19.5" customHeight="1" thickBot="1">
      <c r="A12" s="225">
        <v>4</v>
      </c>
      <c r="B12" s="406" t="s">
        <v>1426</v>
      </c>
      <c r="C12" s="547"/>
      <c r="D12" s="548">
        <v>809424</v>
      </c>
      <c r="E12" s="548">
        <v>717956</v>
      </c>
      <c r="F12" s="548">
        <v>809424</v>
      </c>
      <c r="G12" s="548">
        <v>0</v>
      </c>
      <c r="H12" s="548">
        <v>0</v>
      </c>
      <c r="I12" s="548">
        <v>0</v>
      </c>
      <c r="J12" s="548">
        <v>0</v>
      </c>
      <c r="K12" s="548">
        <v>0</v>
      </c>
      <c r="L12" s="405"/>
      <c r="M12" s="545"/>
      <c r="N12" s="545"/>
      <c r="O12" s="545"/>
    </row>
    <row r="13" spans="1:15" s="30" customFormat="1" ht="19.5" customHeight="1" thickBot="1">
      <c r="A13" s="224">
        <v>5</v>
      </c>
      <c r="B13" s="398" t="s">
        <v>1406</v>
      </c>
      <c r="C13" s="547"/>
      <c r="D13" s="548">
        <v>1066454</v>
      </c>
      <c r="E13" s="548">
        <v>200545</v>
      </c>
      <c r="F13" s="548">
        <v>1066454</v>
      </c>
      <c r="G13" s="548">
        <v>0</v>
      </c>
      <c r="H13" s="548">
        <v>0</v>
      </c>
      <c r="I13" s="548">
        <v>0</v>
      </c>
      <c r="J13" s="548">
        <v>0</v>
      </c>
      <c r="K13" s="548">
        <v>0</v>
      </c>
      <c r="L13" s="405"/>
      <c r="M13" s="545"/>
      <c r="N13" s="545"/>
      <c r="O13" s="545"/>
    </row>
    <row r="14" spans="1:15" s="30" customFormat="1" ht="19.5" customHeight="1" thickBot="1">
      <c r="A14" s="225">
        <v>6</v>
      </c>
      <c r="B14" s="406" t="s">
        <v>1407</v>
      </c>
      <c r="C14" s="547"/>
      <c r="D14" s="548">
        <v>944097</v>
      </c>
      <c r="E14" s="548">
        <v>198110</v>
      </c>
      <c r="F14" s="548">
        <v>944097</v>
      </c>
      <c r="G14" s="548">
        <v>0</v>
      </c>
      <c r="H14" s="548">
        <v>0</v>
      </c>
      <c r="I14" s="548">
        <v>0</v>
      </c>
      <c r="J14" s="548">
        <v>0</v>
      </c>
      <c r="K14" s="548">
        <v>0</v>
      </c>
      <c r="L14" s="405"/>
      <c r="M14" s="545"/>
      <c r="N14" s="545"/>
      <c r="O14" s="545"/>
    </row>
    <row r="15" spans="1:15" s="30" customFormat="1" ht="19.5" customHeight="1" thickBot="1">
      <c r="A15" s="225">
        <v>7</v>
      </c>
      <c r="B15" s="406" t="s">
        <v>1408</v>
      </c>
      <c r="C15" s="547"/>
      <c r="D15" s="548">
        <v>778200</v>
      </c>
      <c r="E15" s="548">
        <v>118893</v>
      </c>
      <c r="F15" s="548">
        <v>778200</v>
      </c>
      <c r="G15" s="548">
        <v>0</v>
      </c>
      <c r="H15" s="548">
        <v>0</v>
      </c>
      <c r="I15" s="548">
        <v>0</v>
      </c>
      <c r="J15" s="548">
        <v>0</v>
      </c>
      <c r="K15" s="548">
        <v>0</v>
      </c>
      <c r="L15" s="405"/>
      <c r="M15" s="545"/>
      <c r="N15" s="545"/>
      <c r="O15" s="545"/>
    </row>
    <row r="16" spans="1:15" s="30" customFormat="1" ht="12.75">
      <c r="A16" s="407"/>
    </row>
    <row r="17" spans="1:18" s="30" customFormat="1" ht="12.75">
      <c r="B17" s="30" t="s">
        <v>1480</v>
      </c>
    </row>
    <row r="18" spans="1:18" s="30" customFormat="1" ht="12.75">
      <c r="B18" s="30" t="s">
        <v>1484</v>
      </c>
    </row>
    <row r="19" spans="1:18" s="30" customFormat="1" ht="12.75"/>
    <row r="20" spans="1:18" s="30" customFormat="1" ht="20.45" customHeight="1">
      <c r="A20" s="775" t="s">
        <v>1409</v>
      </c>
      <c r="B20" s="775"/>
      <c r="C20" s="775"/>
      <c r="D20" s="775"/>
      <c r="E20" s="226"/>
      <c r="F20" s="227"/>
      <c r="G20" s="227"/>
      <c r="H20" s="227"/>
      <c r="I20" s="227"/>
      <c r="J20" s="227"/>
      <c r="K20" s="227"/>
      <c r="L20" s="227"/>
      <c r="M20" s="227"/>
      <c r="N20" s="227"/>
      <c r="O20" s="227"/>
      <c r="P20" s="227"/>
      <c r="Q20" s="227"/>
      <c r="R20" s="227"/>
    </row>
    <row r="21" spans="1:18" s="30" customFormat="1" ht="20.45" customHeight="1">
      <c r="A21" s="755" t="s">
        <v>1410</v>
      </c>
      <c r="B21" s="755"/>
      <c r="C21" s="403"/>
      <c r="D21" s="403"/>
      <c r="E21" s="226"/>
      <c r="F21" s="227"/>
      <c r="G21" s="227"/>
      <c r="H21" s="227"/>
      <c r="I21" s="227"/>
      <c r="J21" s="227"/>
      <c r="K21" s="227"/>
      <c r="L21" s="227"/>
      <c r="M21" s="227"/>
      <c r="N21" s="227"/>
      <c r="O21" s="227"/>
      <c r="P21" s="227"/>
      <c r="Q21" s="227"/>
      <c r="R21" s="227"/>
    </row>
    <row r="22" spans="1:18" s="30" customFormat="1" ht="20.45" customHeight="1">
      <c r="A22" s="756" t="s">
        <v>1447</v>
      </c>
      <c r="B22" s="756"/>
      <c r="C22" s="756"/>
      <c r="D22" s="756"/>
      <c r="E22" s="756"/>
      <c r="F22" s="756"/>
      <c r="G22" s="756"/>
      <c r="H22" s="756"/>
      <c r="I22" s="756"/>
      <c r="J22" s="756"/>
      <c r="K22" s="756"/>
      <c r="L22" s="756"/>
      <c r="M22" s="756"/>
      <c r="N22" s="756"/>
      <c r="O22" s="756"/>
      <c r="P22" s="756"/>
      <c r="Q22" s="756"/>
      <c r="R22" s="756"/>
    </row>
    <row r="23" spans="1:18" s="30" customFormat="1" ht="20.45" customHeight="1">
      <c r="A23" s="757" t="s">
        <v>1448</v>
      </c>
      <c r="B23" s="757"/>
      <c r="C23" s="757"/>
      <c r="D23" s="757"/>
      <c r="E23" s="757"/>
      <c r="F23" s="757"/>
      <c r="G23" s="757"/>
      <c r="H23" s="757"/>
      <c r="I23" s="757"/>
      <c r="J23" s="757"/>
      <c r="K23" s="315"/>
      <c r="L23" s="315"/>
      <c r="M23" s="315"/>
      <c r="N23" s="315"/>
      <c r="O23" s="315"/>
      <c r="P23" s="315"/>
      <c r="Q23" s="315"/>
      <c r="R23" s="315"/>
    </row>
    <row r="24" spans="1:18" s="30" customFormat="1" ht="20.45" customHeight="1">
      <c r="A24" s="758" t="s">
        <v>1449</v>
      </c>
      <c r="B24" s="756"/>
      <c r="C24" s="756"/>
      <c r="D24" s="756"/>
      <c r="E24" s="756"/>
      <c r="F24" s="756"/>
      <c r="G24" s="756"/>
      <c r="H24" s="756"/>
      <c r="I24" s="756"/>
      <c r="J24" s="756"/>
      <c r="K24" s="756"/>
      <c r="L24" s="756"/>
      <c r="M24" s="756"/>
      <c r="N24" s="756"/>
      <c r="O24" s="756"/>
      <c r="P24" s="756"/>
      <c r="Q24" s="756"/>
      <c r="R24" s="756"/>
    </row>
    <row r="25" spans="1:18" s="30" customFormat="1" ht="20.45" customHeight="1">
      <c r="A25" s="756" t="s">
        <v>1427</v>
      </c>
      <c r="B25" s="756"/>
      <c r="C25" s="756"/>
      <c r="D25" s="756"/>
      <c r="E25" s="756"/>
      <c r="F25" s="756"/>
      <c r="G25" s="756"/>
      <c r="H25" s="756"/>
      <c r="I25" s="756"/>
      <c r="J25" s="756"/>
      <c r="K25" s="756"/>
      <c r="L25" s="756"/>
      <c r="M25" s="756"/>
      <c r="N25" s="756"/>
      <c r="O25" s="756"/>
      <c r="P25" s="756"/>
      <c r="Q25" s="756"/>
      <c r="R25" s="756"/>
    </row>
    <row r="26" spans="1:18" s="30" customFormat="1" ht="20.45" customHeight="1">
      <c r="A26" s="758" t="s">
        <v>1450</v>
      </c>
      <c r="B26" s="756"/>
      <c r="C26" s="756"/>
      <c r="D26" s="756"/>
      <c r="E26" s="756"/>
      <c r="F26" s="756"/>
      <c r="G26" s="756"/>
      <c r="H26" s="756"/>
      <c r="I26" s="756"/>
      <c r="J26" s="756"/>
      <c r="K26" s="756"/>
      <c r="L26" s="756"/>
      <c r="M26" s="756"/>
      <c r="N26" s="756"/>
      <c r="O26" s="756"/>
      <c r="P26" s="756"/>
      <c r="Q26" s="756"/>
      <c r="R26" s="756"/>
    </row>
    <row r="27" spans="1:18" s="30" customFormat="1" ht="20.45" customHeight="1">
      <c r="A27" s="756" t="s">
        <v>1428</v>
      </c>
      <c r="B27" s="756"/>
      <c r="C27" s="756"/>
      <c r="D27" s="756"/>
      <c r="E27" s="756"/>
      <c r="F27" s="756"/>
      <c r="G27" s="756"/>
      <c r="H27" s="756"/>
      <c r="I27" s="756"/>
      <c r="J27" s="756"/>
      <c r="K27" s="756"/>
      <c r="L27" s="756"/>
      <c r="M27" s="756"/>
      <c r="N27" s="756"/>
      <c r="O27" s="756"/>
      <c r="P27" s="756"/>
      <c r="Q27" s="756"/>
      <c r="R27" s="756"/>
    </row>
    <row r="28" spans="1:18" s="30" customFormat="1" ht="20.45" customHeight="1">
      <c r="A28" s="757" t="s">
        <v>1441</v>
      </c>
      <c r="B28" s="757"/>
      <c r="C28" s="757"/>
      <c r="D28" s="757"/>
      <c r="E28" s="757"/>
      <c r="F28" s="757"/>
      <c r="G28" s="757"/>
      <c r="H28" s="757"/>
      <c r="I28" s="757"/>
      <c r="J28" s="757"/>
      <c r="K28" s="315"/>
      <c r="L28" s="315"/>
      <c r="M28" s="315"/>
      <c r="N28" s="315"/>
      <c r="O28" s="315"/>
      <c r="P28" s="315"/>
      <c r="Q28" s="315"/>
      <c r="R28" s="315"/>
    </row>
    <row r="29" spans="1:18" s="30" customFormat="1" ht="20.45" customHeight="1">
      <c r="A29" s="756" t="s">
        <v>1442</v>
      </c>
      <c r="B29" s="756"/>
      <c r="C29" s="756"/>
      <c r="D29" s="756"/>
      <c r="E29" s="756"/>
      <c r="F29" s="756"/>
      <c r="G29" s="756"/>
      <c r="H29" s="756"/>
      <c r="I29" s="756"/>
      <c r="J29" s="756"/>
      <c r="K29" s="756"/>
      <c r="L29" s="756"/>
      <c r="M29" s="756"/>
      <c r="N29" s="756"/>
      <c r="O29" s="756"/>
      <c r="P29" s="756"/>
      <c r="Q29" s="756"/>
      <c r="R29" s="756"/>
    </row>
    <row r="30" spans="1:18" s="30" customFormat="1" ht="20.45" customHeight="1">
      <c r="A30" s="403"/>
      <c r="B30" s="403"/>
      <c r="C30" s="403"/>
      <c r="D30" s="403"/>
      <c r="E30" s="226"/>
      <c r="F30" s="227"/>
      <c r="G30" s="227"/>
      <c r="H30" s="227"/>
      <c r="I30" s="227"/>
      <c r="J30" s="227"/>
      <c r="K30" s="227"/>
      <c r="L30" s="227"/>
      <c r="M30" s="227"/>
      <c r="N30" s="227"/>
      <c r="O30" s="227"/>
      <c r="P30" s="227"/>
      <c r="Q30" s="227"/>
      <c r="R30" s="227"/>
    </row>
    <row r="31" spans="1:18" s="30" customFormat="1" ht="20.45" customHeight="1">
      <c r="A31" s="775" t="s">
        <v>1412</v>
      </c>
      <c r="B31" s="775"/>
      <c r="C31" s="775"/>
      <c r="D31" s="775"/>
      <c r="E31" s="226"/>
      <c r="F31" s="226"/>
      <c r="G31" s="227"/>
      <c r="H31" s="227"/>
      <c r="I31" s="227"/>
      <c r="J31" s="227"/>
      <c r="K31" s="227"/>
      <c r="L31" s="227"/>
      <c r="M31" s="227"/>
      <c r="N31" s="227"/>
      <c r="O31" s="227"/>
      <c r="P31" s="227"/>
      <c r="Q31" s="227"/>
      <c r="R31" s="227"/>
    </row>
    <row r="32" spans="1:18" s="30" customFormat="1" ht="23.1" customHeight="1">
      <c r="A32" s="757" t="s">
        <v>1451</v>
      </c>
      <c r="B32" s="757"/>
      <c r="C32" s="757"/>
      <c r="D32" s="757"/>
      <c r="E32" s="757"/>
      <c r="F32" s="757"/>
      <c r="G32" s="757"/>
      <c r="H32" s="757"/>
      <c r="I32" s="757"/>
      <c r="J32" s="757"/>
      <c r="K32" s="227"/>
      <c r="L32" s="227"/>
      <c r="M32" s="227"/>
      <c r="N32" s="227"/>
      <c r="O32" s="227"/>
      <c r="P32" s="227"/>
      <c r="Q32" s="227"/>
      <c r="R32" s="227"/>
    </row>
    <row r="33" spans="1:18" s="30" customFormat="1" ht="20.45" customHeight="1">
      <c r="A33" s="757" t="s">
        <v>1452</v>
      </c>
      <c r="B33" s="757"/>
      <c r="C33" s="757"/>
      <c r="D33" s="757"/>
      <c r="E33" s="757"/>
      <c r="F33" s="757"/>
      <c r="G33" s="757"/>
      <c r="H33" s="757"/>
      <c r="I33" s="757"/>
      <c r="J33" s="757"/>
      <c r="K33" s="227"/>
      <c r="L33" s="227"/>
      <c r="M33" s="227"/>
      <c r="N33" s="227"/>
      <c r="O33" s="227"/>
      <c r="P33" s="227"/>
      <c r="Q33" s="227"/>
      <c r="R33" s="227"/>
    </row>
    <row r="34" spans="1:18" s="30" customFormat="1" ht="20.45" customHeight="1">
      <c r="A34" s="227"/>
      <c r="B34" s="227"/>
      <c r="C34" s="227"/>
      <c r="D34" s="227"/>
      <c r="E34" s="227"/>
      <c r="F34" s="227"/>
      <c r="G34" s="227"/>
      <c r="H34" s="227"/>
      <c r="I34" s="227"/>
      <c r="J34" s="227"/>
      <c r="K34" s="227"/>
      <c r="L34" s="227"/>
      <c r="M34" s="227"/>
      <c r="N34" s="227"/>
      <c r="O34" s="227"/>
      <c r="P34" s="227"/>
      <c r="Q34" s="227"/>
      <c r="R34" s="227"/>
    </row>
    <row r="35" spans="1:18" s="30" customFormat="1" ht="20.45" customHeight="1">
      <c r="A35" s="31"/>
      <c r="B35" s="31"/>
      <c r="C35" s="31"/>
      <c r="D35" s="31"/>
      <c r="E35" s="31"/>
      <c r="F35" s="31"/>
      <c r="G35" s="31"/>
      <c r="H35" s="31"/>
      <c r="I35" s="31"/>
      <c r="J35" s="31"/>
      <c r="K35" s="31"/>
      <c r="L35" s="31"/>
      <c r="M35" s="31"/>
      <c r="N35" s="31"/>
      <c r="O35" s="31"/>
      <c r="P35" s="31"/>
      <c r="Q35" s="31"/>
      <c r="R35" s="31"/>
    </row>
    <row r="36" spans="1:18" s="30" customFormat="1" ht="20.45" customHeight="1"/>
    <row r="37" spans="1:18" ht="20.45" customHeight="1"/>
    <row r="38" spans="1:18" ht="20.45" customHeight="1"/>
  </sheetData>
  <mergeCells count="25">
    <mergeCell ref="A31:D31"/>
    <mergeCell ref="A32:J32"/>
    <mergeCell ref="A33:J33"/>
    <mergeCell ref="A25:R25"/>
    <mergeCell ref="A26:R26"/>
    <mergeCell ref="A27:R27"/>
    <mergeCell ref="A28:J28"/>
    <mergeCell ref="A29:R29"/>
    <mergeCell ref="A20:D20"/>
    <mergeCell ref="A21:B21"/>
    <mergeCell ref="A22:R22"/>
    <mergeCell ref="A23:J23"/>
    <mergeCell ref="A24:R24"/>
    <mergeCell ref="J6:J8"/>
    <mergeCell ref="K6:K8"/>
    <mergeCell ref="A4:B8"/>
    <mergeCell ref="C4:C8"/>
    <mergeCell ref="D4:K4"/>
    <mergeCell ref="D5:D8"/>
    <mergeCell ref="E5:E8"/>
    <mergeCell ref="F5:F8"/>
    <mergeCell ref="G5:K5"/>
    <mergeCell ref="G6:G8"/>
    <mergeCell ref="H6:H8"/>
    <mergeCell ref="I6:I8"/>
  </mergeCells>
  <pageMargins left="0.7" right="0.7" top="0.75" bottom="0.75" header="0.3" footer="0.3"/>
  <pageSetup paperSize="9" orientation="portrait" verticalDpi="9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90C45-6F68-4A76-A33C-B3AFFE0A001E}">
  <sheetPr>
    <pageSetUpPr fitToPage="1"/>
  </sheetPr>
  <dimension ref="A1:R32"/>
  <sheetViews>
    <sheetView showGridLines="0" zoomScaleNormal="100" workbookViewId="0">
      <selection activeCell="A2" sqref="A2"/>
    </sheetView>
  </sheetViews>
  <sheetFormatPr baseColWidth="10" defaultColWidth="9.140625" defaultRowHeight="11.25"/>
  <cols>
    <col min="1" max="1" width="9.28515625" style="385" customWidth="1"/>
    <col min="2" max="2" width="5" style="385" customWidth="1"/>
    <col min="3" max="3" width="64.7109375" style="385" customWidth="1"/>
    <col min="4" max="4" width="18.5703125" style="385" customWidth="1"/>
    <col min="5" max="5" width="20.7109375" style="385" customWidth="1"/>
    <col min="6" max="6" width="22.42578125" style="385" customWidth="1"/>
    <col min="7" max="7" width="27.140625" style="385" customWidth="1"/>
    <col min="8" max="8" width="34.5703125" style="385" customWidth="1"/>
    <col min="9" max="9" width="11.42578125" style="385" customWidth="1"/>
    <col min="10" max="10" width="2.7109375" style="385" customWidth="1"/>
    <col min="11" max="11" width="9.140625" style="385"/>
    <col min="12" max="12" width="14.85546875" style="385" customWidth="1"/>
    <col min="13" max="16384" width="9.140625" style="385"/>
  </cols>
  <sheetData>
    <row r="1" spans="1:18" s="384" customFormat="1" ht="50.25" customHeight="1">
      <c r="A1" s="776" t="s">
        <v>1437</v>
      </c>
      <c r="B1" s="776"/>
      <c r="C1" s="776"/>
      <c r="D1" s="776"/>
      <c r="E1" s="776"/>
      <c r="F1" s="776"/>
      <c r="G1" s="776"/>
    </row>
    <row r="2" spans="1:18" ht="20.25" customHeight="1">
      <c r="A2" s="222" t="s">
        <v>177</v>
      </c>
      <c r="B2" s="387"/>
      <c r="C2" s="387"/>
      <c r="D2" s="387"/>
      <c r="E2" s="387"/>
      <c r="F2" s="387"/>
      <c r="G2" s="387"/>
      <c r="H2" s="387"/>
      <c r="I2" s="387"/>
      <c r="J2" s="387"/>
      <c r="K2" s="387"/>
      <c r="L2" s="387"/>
      <c r="M2" s="387"/>
      <c r="N2" s="387"/>
      <c r="O2" s="387"/>
      <c r="P2" s="387"/>
      <c r="Q2" s="386"/>
      <c r="R2" s="386"/>
    </row>
    <row r="3" spans="1:18" ht="20.25" customHeight="1" thickBot="1">
      <c r="A3" s="386"/>
      <c r="B3" s="387"/>
      <c r="C3" s="387"/>
      <c r="D3" s="387"/>
      <c r="E3" s="387"/>
      <c r="F3" s="387"/>
      <c r="G3" s="387"/>
      <c r="H3" s="387"/>
      <c r="I3" s="387"/>
      <c r="J3" s="387"/>
      <c r="K3" s="387"/>
      <c r="L3" s="387"/>
      <c r="M3" s="387"/>
      <c r="N3" s="387"/>
      <c r="O3" s="387"/>
      <c r="P3" s="387"/>
      <c r="Q3" s="386"/>
      <c r="R3" s="386"/>
    </row>
    <row r="4" spans="1:18" ht="20.25" customHeight="1" thickBot="1">
      <c r="A4" s="386"/>
      <c r="B4" s="388"/>
      <c r="C4" s="386"/>
      <c r="D4" s="389" t="s">
        <v>357</v>
      </c>
      <c r="E4" s="390" t="s">
        <v>358</v>
      </c>
      <c r="F4" s="390" t="s">
        <v>359</v>
      </c>
      <c r="G4" s="390" t="s">
        <v>1003</v>
      </c>
      <c r="H4" s="386"/>
      <c r="I4" s="386"/>
      <c r="J4" s="386"/>
      <c r="K4" s="386"/>
      <c r="L4" s="386"/>
      <c r="M4" s="386"/>
      <c r="N4" s="386"/>
      <c r="O4" s="386"/>
      <c r="P4" s="386"/>
      <c r="Q4" s="386"/>
      <c r="R4" s="386"/>
    </row>
    <row r="5" spans="1:18" ht="37.5" customHeight="1" thickBot="1">
      <c r="A5" s="386"/>
      <c r="B5" s="386"/>
      <c r="C5" s="391"/>
      <c r="D5" s="777" t="s">
        <v>819</v>
      </c>
      <c r="E5" s="778"/>
      <c r="F5" s="392" t="s">
        <v>1429</v>
      </c>
      <c r="G5" s="392" t="s">
        <v>819</v>
      </c>
      <c r="H5" s="386"/>
      <c r="I5" s="386"/>
      <c r="J5" s="386"/>
      <c r="K5" s="386"/>
      <c r="L5" s="386"/>
      <c r="M5" s="386"/>
      <c r="N5" s="386"/>
      <c r="O5" s="386"/>
      <c r="P5" s="386"/>
      <c r="Q5" s="386"/>
      <c r="R5" s="386"/>
    </row>
    <row r="6" spans="1:18" ht="53.45" customHeight="1" thickBot="1">
      <c r="A6" s="386"/>
      <c r="B6" s="386"/>
      <c r="C6" s="391"/>
      <c r="D6" s="393"/>
      <c r="E6" s="394" t="s">
        <v>1430</v>
      </c>
      <c r="F6" s="392" t="s">
        <v>1431</v>
      </c>
      <c r="G6" s="392" t="s">
        <v>1399</v>
      </c>
      <c r="H6" s="386"/>
      <c r="I6" s="386"/>
      <c r="J6" s="386"/>
      <c r="K6" s="386"/>
      <c r="L6" s="386"/>
      <c r="M6" s="386"/>
      <c r="N6" s="386"/>
      <c r="O6" s="386"/>
      <c r="P6" s="386"/>
      <c r="Q6" s="386"/>
      <c r="R6" s="386"/>
    </row>
    <row r="7" spans="1:18" ht="28.5" customHeight="1" thickBot="1">
      <c r="A7" s="386"/>
      <c r="B7" s="224">
        <v>1</v>
      </c>
      <c r="C7" s="395" t="s">
        <v>1432</v>
      </c>
      <c r="D7" s="396">
        <v>293891</v>
      </c>
      <c r="E7" s="397">
        <v>90886</v>
      </c>
      <c r="F7" s="397">
        <v>265278</v>
      </c>
      <c r="G7" s="397">
        <v>7527</v>
      </c>
      <c r="H7" s="386"/>
      <c r="I7" s="549"/>
      <c r="J7" s="549"/>
      <c r="K7" s="549"/>
      <c r="L7" s="549"/>
      <c r="M7" s="549"/>
      <c r="N7" s="386"/>
      <c r="O7" s="386"/>
      <c r="P7" s="386"/>
      <c r="Q7" s="386"/>
      <c r="R7" s="386"/>
    </row>
    <row r="8" spans="1:18" ht="17.25" customHeight="1" thickBot="1">
      <c r="A8" s="386"/>
      <c r="B8" s="225">
        <v>2</v>
      </c>
      <c r="C8" s="398" t="s">
        <v>1404</v>
      </c>
      <c r="D8" s="396">
        <v>47983</v>
      </c>
      <c r="E8" s="399"/>
      <c r="F8" s="399"/>
      <c r="G8" s="397">
        <v>483</v>
      </c>
      <c r="H8" s="386"/>
      <c r="I8" s="549"/>
      <c r="J8" s="386"/>
      <c r="K8" s="386"/>
      <c r="L8" s="549"/>
      <c r="M8" s="386"/>
      <c r="N8" s="386"/>
      <c r="O8" s="386"/>
      <c r="P8" s="386"/>
      <c r="Q8" s="386"/>
      <c r="R8" s="386"/>
    </row>
    <row r="9" spans="1:18" ht="17.25" customHeight="1" thickBot="1">
      <c r="A9" s="386"/>
      <c r="B9" s="225">
        <v>3</v>
      </c>
      <c r="C9" s="400" t="s">
        <v>1433</v>
      </c>
      <c r="D9" s="396">
        <v>868</v>
      </c>
      <c r="E9" s="399"/>
      <c r="F9" s="399"/>
      <c r="G9" s="397">
        <v>0</v>
      </c>
      <c r="H9" s="386"/>
      <c r="I9" s="549"/>
      <c r="J9" s="386"/>
      <c r="K9" s="386"/>
      <c r="L9" s="549"/>
      <c r="M9" s="386"/>
      <c r="N9" s="386"/>
      <c r="O9" s="386"/>
      <c r="P9" s="386"/>
      <c r="Q9" s="386"/>
      <c r="R9" s="386"/>
    </row>
    <row r="10" spans="1:18" ht="17.25" customHeight="1" thickBot="1">
      <c r="A10" s="386"/>
      <c r="B10" s="225">
        <v>4</v>
      </c>
      <c r="C10" s="398" t="s">
        <v>1406</v>
      </c>
      <c r="D10" s="396">
        <v>245653</v>
      </c>
      <c r="E10" s="401">
        <v>75413</v>
      </c>
      <c r="F10" s="397">
        <v>221590</v>
      </c>
      <c r="G10" s="397">
        <v>7044</v>
      </c>
      <c r="H10" s="386"/>
      <c r="I10" s="549"/>
      <c r="J10" s="549"/>
      <c r="K10" s="549"/>
      <c r="L10" s="549"/>
      <c r="M10" s="386"/>
      <c r="N10" s="386"/>
      <c r="O10" s="386"/>
      <c r="P10" s="386"/>
      <c r="Q10" s="386"/>
      <c r="R10" s="386"/>
    </row>
    <row r="11" spans="1:18" ht="17.25" customHeight="1" thickBot="1">
      <c r="A11" s="386"/>
      <c r="B11" s="225">
        <v>5</v>
      </c>
      <c r="C11" s="400" t="s">
        <v>1434</v>
      </c>
      <c r="D11" s="396">
        <v>218212</v>
      </c>
      <c r="E11" s="399"/>
      <c r="F11" s="399"/>
      <c r="G11" s="397">
        <v>3822</v>
      </c>
      <c r="H11" s="386"/>
      <c r="I11" s="549"/>
      <c r="J11" s="386"/>
      <c r="K11" s="386"/>
      <c r="L11" s="549"/>
      <c r="M11" s="386"/>
      <c r="N11" s="386"/>
      <c r="O11" s="386"/>
      <c r="P11" s="386"/>
      <c r="Q11" s="386"/>
      <c r="R11" s="386"/>
    </row>
    <row r="12" spans="1:18" ht="17.25" customHeight="1" thickBot="1">
      <c r="A12" s="386"/>
      <c r="B12" s="225">
        <v>6</v>
      </c>
      <c r="C12" s="400" t="s">
        <v>1435</v>
      </c>
      <c r="D12" s="396">
        <v>9283</v>
      </c>
      <c r="E12" s="399"/>
      <c r="F12" s="399"/>
      <c r="G12" s="397">
        <v>0</v>
      </c>
      <c r="H12" s="386"/>
      <c r="I12" s="549"/>
      <c r="J12" s="386"/>
      <c r="K12" s="386"/>
      <c r="L12" s="549"/>
      <c r="M12" s="386"/>
      <c r="N12" s="386"/>
      <c r="O12" s="386"/>
      <c r="P12" s="386"/>
      <c r="Q12" s="386"/>
      <c r="R12" s="386"/>
    </row>
    <row r="13" spans="1:18" ht="15">
      <c r="A13" s="386"/>
      <c r="B13" s="386"/>
      <c r="C13" s="402"/>
      <c r="D13" s="402"/>
      <c r="E13" s="386"/>
      <c r="F13" s="386"/>
      <c r="G13" s="386"/>
      <c r="H13" s="386"/>
      <c r="I13" s="386"/>
      <c r="J13" s="386"/>
      <c r="K13" s="386"/>
      <c r="L13" s="386"/>
      <c r="M13" s="386"/>
      <c r="N13" s="386"/>
      <c r="O13" s="386"/>
      <c r="P13" s="386"/>
      <c r="Q13" s="386"/>
      <c r="R13" s="386"/>
    </row>
    <row r="14" spans="1:18" ht="12.75">
      <c r="A14" s="386"/>
      <c r="B14" s="386"/>
      <c r="C14" s="386" t="s">
        <v>1480</v>
      </c>
      <c r="D14" s="386"/>
      <c r="E14" s="386"/>
      <c r="F14" s="386"/>
      <c r="G14" s="386"/>
      <c r="H14" s="386"/>
      <c r="I14" s="386"/>
      <c r="J14" s="386"/>
      <c r="K14" s="386"/>
      <c r="L14" s="386"/>
      <c r="M14" s="386"/>
      <c r="N14" s="386"/>
      <c r="O14" s="386"/>
      <c r="P14" s="386"/>
      <c r="Q14" s="386"/>
      <c r="R14" s="386"/>
    </row>
    <row r="15" spans="1:18" ht="12.75">
      <c r="A15" s="386"/>
      <c r="B15" s="386"/>
      <c r="C15" s="386" t="s">
        <v>1485</v>
      </c>
      <c r="D15" s="386"/>
      <c r="E15" s="386"/>
      <c r="F15" s="386"/>
      <c r="G15" s="386"/>
      <c r="H15" s="386"/>
      <c r="I15" s="386"/>
      <c r="J15" s="386"/>
      <c r="K15" s="386"/>
      <c r="L15" s="386"/>
      <c r="M15" s="386"/>
      <c r="N15" s="386"/>
      <c r="O15" s="386"/>
      <c r="P15" s="386"/>
      <c r="Q15" s="386"/>
      <c r="R15" s="386"/>
    </row>
    <row r="16" spans="1:18" ht="12.75">
      <c r="A16" s="386"/>
      <c r="B16" s="386"/>
      <c r="C16" s="386"/>
      <c r="D16" s="386"/>
      <c r="E16" s="386"/>
      <c r="F16" s="386"/>
      <c r="G16" s="386"/>
      <c r="H16" s="386"/>
      <c r="I16" s="386"/>
      <c r="J16" s="386"/>
      <c r="K16" s="386"/>
      <c r="L16" s="386"/>
      <c r="M16" s="386"/>
      <c r="N16" s="386"/>
      <c r="O16" s="386"/>
      <c r="P16" s="386"/>
      <c r="Q16" s="386"/>
      <c r="R16" s="386"/>
    </row>
    <row r="17" spans="1:18" ht="23.25" customHeight="1">
      <c r="A17" s="775" t="s">
        <v>1409</v>
      </c>
      <c r="B17" s="775"/>
      <c r="C17" s="775"/>
      <c r="D17" s="775"/>
      <c r="E17" s="226"/>
      <c r="F17" s="227"/>
      <c r="G17" s="227"/>
      <c r="H17" s="227"/>
      <c r="I17" s="227"/>
      <c r="J17" s="227"/>
      <c r="K17" s="227"/>
      <c r="L17" s="227"/>
      <c r="M17" s="227"/>
      <c r="N17" s="227"/>
      <c r="O17" s="227"/>
      <c r="P17" s="227"/>
      <c r="Q17" s="227"/>
      <c r="R17" s="227"/>
    </row>
    <row r="18" spans="1:18" ht="23.25" customHeight="1">
      <c r="A18" s="755" t="s">
        <v>1410</v>
      </c>
      <c r="B18" s="755"/>
      <c r="C18" s="403"/>
      <c r="D18" s="403"/>
      <c r="E18" s="226"/>
      <c r="F18" s="227"/>
      <c r="G18" s="227"/>
      <c r="H18" s="227"/>
      <c r="I18" s="227"/>
      <c r="J18" s="227"/>
      <c r="K18" s="227"/>
      <c r="L18" s="227"/>
      <c r="M18" s="227"/>
      <c r="N18" s="227"/>
      <c r="O18" s="227"/>
      <c r="P18" s="227"/>
      <c r="Q18" s="227"/>
      <c r="R18" s="227"/>
    </row>
    <row r="19" spans="1:18" ht="23.25" customHeight="1">
      <c r="A19" s="757" t="s">
        <v>1440</v>
      </c>
      <c r="B19" s="757"/>
      <c r="C19" s="757"/>
      <c r="D19" s="757"/>
      <c r="E19" s="757"/>
      <c r="F19" s="757"/>
      <c r="G19" s="757"/>
      <c r="H19" s="757"/>
      <c r="I19" s="757"/>
      <c r="J19" s="757"/>
      <c r="K19" s="316"/>
      <c r="L19" s="227"/>
      <c r="M19" s="227"/>
      <c r="N19" s="227"/>
      <c r="O19" s="227"/>
      <c r="P19" s="227"/>
      <c r="Q19" s="227"/>
      <c r="R19" s="227"/>
    </row>
    <row r="20" spans="1:18" ht="23.25" customHeight="1">
      <c r="A20" s="757" t="s">
        <v>1441</v>
      </c>
      <c r="B20" s="757"/>
      <c r="C20" s="757"/>
      <c r="D20" s="757"/>
      <c r="E20" s="757"/>
      <c r="F20" s="757"/>
      <c r="G20" s="757"/>
      <c r="H20" s="757"/>
      <c r="I20" s="757"/>
      <c r="J20" s="757"/>
      <c r="K20" s="227"/>
      <c r="L20" s="227"/>
      <c r="M20" s="227"/>
      <c r="N20" s="227"/>
      <c r="O20" s="227"/>
      <c r="P20" s="227"/>
      <c r="Q20" s="227"/>
      <c r="R20" s="227"/>
    </row>
    <row r="21" spans="1:18" ht="23.25" customHeight="1">
      <c r="A21" s="756" t="s">
        <v>1442</v>
      </c>
      <c r="B21" s="756"/>
      <c r="C21" s="756"/>
      <c r="D21" s="756"/>
      <c r="E21" s="756"/>
      <c r="F21" s="756"/>
      <c r="G21" s="756"/>
      <c r="H21" s="756"/>
      <c r="I21" s="756"/>
      <c r="J21" s="756"/>
      <c r="K21" s="756"/>
      <c r="L21" s="756"/>
      <c r="M21" s="756"/>
      <c r="N21" s="756"/>
      <c r="O21" s="756"/>
      <c r="P21" s="756"/>
      <c r="Q21" s="756"/>
      <c r="R21" s="756"/>
    </row>
    <row r="22" spans="1:18" ht="23.25" customHeight="1">
      <c r="A22" s="775" t="s">
        <v>1412</v>
      </c>
      <c r="B22" s="775"/>
      <c r="C22" s="775"/>
      <c r="D22" s="775"/>
      <c r="E22" s="226"/>
      <c r="F22" s="226"/>
      <c r="G22" s="227"/>
      <c r="H22" s="227"/>
      <c r="I22" s="227"/>
      <c r="J22" s="227"/>
      <c r="K22" s="227"/>
      <c r="L22" s="227"/>
      <c r="M22" s="227"/>
      <c r="N22" s="227"/>
      <c r="O22" s="227"/>
      <c r="P22" s="227"/>
      <c r="Q22" s="227"/>
      <c r="R22" s="227"/>
    </row>
    <row r="23" spans="1:18" ht="23.25" customHeight="1">
      <c r="A23" s="757" t="s">
        <v>1443</v>
      </c>
      <c r="B23" s="757"/>
      <c r="C23" s="757"/>
      <c r="D23" s="757"/>
      <c r="E23" s="757"/>
      <c r="F23" s="757"/>
      <c r="G23" s="757"/>
      <c r="H23" s="757"/>
      <c r="I23" s="757"/>
      <c r="J23" s="757"/>
      <c r="K23" s="227"/>
      <c r="L23" s="227"/>
      <c r="M23" s="227"/>
      <c r="N23" s="227"/>
      <c r="O23" s="227"/>
      <c r="P23" s="227"/>
      <c r="Q23" s="227"/>
      <c r="R23" s="227"/>
    </row>
    <row r="24" spans="1:18" ht="23.25" customHeight="1">
      <c r="A24" s="757" t="s">
        <v>1444</v>
      </c>
      <c r="B24" s="757"/>
      <c r="C24" s="757"/>
      <c r="D24" s="757"/>
      <c r="E24" s="757"/>
      <c r="F24" s="757"/>
      <c r="G24" s="757"/>
      <c r="H24" s="757"/>
      <c r="I24" s="757"/>
      <c r="J24" s="757"/>
      <c r="K24" s="227"/>
      <c r="L24" s="227"/>
      <c r="M24" s="227"/>
      <c r="N24" s="227"/>
      <c r="O24" s="227"/>
      <c r="P24" s="227"/>
      <c r="Q24" s="227"/>
      <c r="R24" s="227"/>
    </row>
    <row r="25" spans="1:18" ht="23.25" customHeight="1">
      <c r="A25" s="779" t="s">
        <v>1445</v>
      </c>
      <c r="B25" s="779"/>
      <c r="C25" s="779"/>
      <c r="D25" s="779"/>
      <c r="E25" s="779"/>
      <c r="F25" s="779"/>
      <c r="G25" s="779"/>
      <c r="H25" s="779"/>
      <c r="I25" s="779"/>
      <c r="J25" s="779"/>
      <c r="K25" s="386"/>
      <c r="L25" s="386"/>
      <c r="M25" s="386"/>
      <c r="N25" s="386"/>
      <c r="O25" s="386"/>
      <c r="P25" s="386"/>
      <c r="Q25" s="386"/>
      <c r="R25" s="386"/>
    </row>
    <row r="26" spans="1:18" ht="23.25" customHeight="1">
      <c r="A26" s="757" t="s">
        <v>1436</v>
      </c>
      <c r="B26" s="779"/>
      <c r="C26" s="779"/>
      <c r="D26" s="779"/>
      <c r="E26" s="779"/>
      <c r="F26" s="779"/>
      <c r="G26" s="779"/>
      <c r="H26" s="779"/>
      <c r="I26" s="779"/>
      <c r="J26" s="779"/>
      <c r="K26" s="316"/>
      <c r="L26" s="386"/>
      <c r="M26" s="386"/>
      <c r="N26" s="386"/>
      <c r="O26" s="386"/>
      <c r="P26" s="386"/>
      <c r="Q26" s="386"/>
      <c r="R26" s="386"/>
    </row>
    <row r="27" spans="1:18" ht="23.25" customHeight="1">
      <c r="A27" s="779" t="s">
        <v>1446</v>
      </c>
      <c r="B27" s="779"/>
      <c r="C27" s="779"/>
      <c r="D27" s="779"/>
      <c r="E27" s="779"/>
      <c r="F27" s="779"/>
      <c r="G27" s="779"/>
      <c r="H27" s="779"/>
      <c r="I27" s="779"/>
      <c r="J27" s="779"/>
      <c r="K27" s="386"/>
      <c r="L27" s="386"/>
      <c r="M27" s="386"/>
      <c r="N27" s="386"/>
      <c r="O27" s="386"/>
      <c r="P27" s="386"/>
      <c r="Q27" s="386"/>
      <c r="R27" s="386"/>
    </row>
    <row r="28" spans="1:18" ht="23.25" customHeight="1">
      <c r="A28" s="386"/>
      <c r="B28" s="386"/>
      <c r="C28" s="386"/>
      <c r="D28" s="386"/>
      <c r="E28" s="386"/>
      <c r="F28" s="386"/>
      <c r="G28" s="386"/>
      <c r="H28" s="386"/>
      <c r="I28" s="386"/>
      <c r="J28" s="386"/>
      <c r="K28" s="386"/>
      <c r="L28" s="386"/>
      <c r="M28" s="386"/>
      <c r="N28" s="386"/>
      <c r="O28" s="386"/>
      <c r="P28" s="386"/>
      <c r="Q28" s="386"/>
      <c r="R28" s="386"/>
    </row>
    <row r="29" spans="1:18" ht="12.75">
      <c r="A29" s="386"/>
      <c r="B29" s="386"/>
      <c r="C29" s="386"/>
      <c r="D29" s="386"/>
      <c r="E29" s="386"/>
      <c r="F29" s="386"/>
      <c r="G29" s="386"/>
      <c r="H29" s="386"/>
      <c r="I29" s="386"/>
      <c r="J29" s="386"/>
      <c r="K29" s="386"/>
      <c r="L29" s="386"/>
      <c r="M29" s="386"/>
      <c r="N29" s="386"/>
      <c r="O29" s="386"/>
      <c r="P29" s="386"/>
      <c r="Q29" s="386"/>
      <c r="R29" s="386"/>
    </row>
    <row r="30" spans="1:18" ht="12.75">
      <c r="A30" s="386"/>
      <c r="B30" s="386"/>
      <c r="C30" s="386"/>
      <c r="D30" s="386"/>
      <c r="E30" s="386"/>
      <c r="F30" s="386"/>
      <c r="G30" s="386"/>
      <c r="H30" s="386"/>
      <c r="I30" s="386"/>
      <c r="J30" s="386"/>
      <c r="K30" s="386"/>
      <c r="L30" s="386"/>
      <c r="M30" s="386"/>
      <c r="N30" s="386"/>
      <c r="O30" s="386"/>
      <c r="P30" s="386"/>
      <c r="Q30" s="386"/>
      <c r="R30" s="386"/>
    </row>
    <row r="31" spans="1:18" ht="12.75">
      <c r="A31" s="386"/>
      <c r="B31" s="386"/>
      <c r="C31" s="386"/>
      <c r="D31" s="386"/>
      <c r="E31" s="386"/>
      <c r="F31" s="386"/>
      <c r="G31" s="386"/>
      <c r="H31" s="386"/>
      <c r="I31" s="386"/>
      <c r="J31" s="386"/>
      <c r="K31" s="386"/>
      <c r="L31" s="386"/>
      <c r="M31" s="386"/>
      <c r="N31" s="386"/>
      <c r="O31" s="386"/>
      <c r="P31" s="386"/>
      <c r="Q31" s="386"/>
      <c r="R31" s="386"/>
    </row>
    <row r="32" spans="1:18" ht="12.75">
      <c r="A32" s="386"/>
      <c r="B32" s="386"/>
      <c r="C32" s="386"/>
      <c r="D32" s="386"/>
      <c r="E32" s="386"/>
      <c r="F32" s="386"/>
      <c r="G32" s="386"/>
      <c r="H32" s="386"/>
      <c r="I32" s="386"/>
      <c r="J32" s="386"/>
      <c r="K32" s="386"/>
      <c r="L32" s="386"/>
      <c r="M32" s="386"/>
      <c r="N32" s="386"/>
      <c r="O32" s="386"/>
      <c r="P32" s="386"/>
      <c r="Q32" s="386"/>
      <c r="R32" s="386"/>
    </row>
  </sheetData>
  <mergeCells count="13">
    <mergeCell ref="A25:J25"/>
    <mergeCell ref="A26:J26"/>
    <mergeCell ref="A27:J27"/>
    <mergeCell ref="A20:J20"/>
    <mergeCell ref="A21:R21"/>
    <mergeCell ref="A22:D22"/>
    <mergeCell ref="A23:J23"/>
    <mergeCell ref="A24:J24"/>
    <mergeCell ref="A1:G1"/>
    <mergeCell ref="D5:E5"/>
    <mergeCell ref="A17:D17"/>
    <mergeCell ref="A18:B18"/>
    <mergeCell ref="A19:J19"/>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A2" sqref="A2"/>
    </sheetView>
  </sheetViews>
  <sheetFormatPr baseColWidth="10" defaultColWidth="11.42578125" defaultRowHeight="15"/>
  <cols>
    <col min="1" max="1" width="4" style="21" customWidth="1"/>
    <col min="2" max="2" width="66" style="21" customWidth="1"/>
    <col min="3" max="7" width="21.85546875" style="22" customWidth="1"/>
    <col min="8" max="16384" width="11.42578125" style="105"/>
  </cols>
  <sheetData>
    <row r="1" spans="1:13" s="24" customFormat="1" ht="56.1" customHeight="1">
      <c r="A1" s="780" t="s">
        <v>1027</v>
      </c>
      <c r="B1" s="780"/>
      <c r="C1" s="780"/>
      <c r="D1" s="780"/>
    </row>
    <row r="2" spans="1:13" ht="20.100000000000001" customHeight="1">
      <c r="A2" s="105" t="s">
        <v>1</v>
      </c>
      <c r="B2" s="229"/>
      <c r="C2" s="229"/>
      <c r="D2" s="229"/>
      <c r="E2" s="229"/>
      <c r="F2" s="229"/>
      <c r="G2" s="229"/>
    </row>
    <row r="3" spans="1:13" ht="15.6" customHeight="1">
      <c r="A3" s="331"/>
      <c r="B3" s="332"/>
      <c r="C3" s="333" t="s">
        <v>357</v>
      </c>
      <c r="D3" s="333" t="s">
        <v>358</v>
      </c>
      <c r="E3" s="333" t="s">
        <v>359</v>
      </c>
      <c r="F3" s="333" t="s">
        <v>1003</v>
      </c>
      <c r="G3" s="333">
        <v>3</v>
      </c>
      <c r="H3" s="334"/>
    </row>
    <row r="4" spans="1:13" ht="20.45" customHeight="1">
      <c r="A4" s="781" t="s">
        <v>1028</v>
      </c>
      <c r="B4" s="782"/>
      <c r="C4" s="335">
        <v>44561</v>
      </c>
      <c r="D4" s="335">
        <v>44469</v>
      </c>
      <c r="E4" s="335">
        <v>44377</v>
      </c>
      <c r="F4" s="335">
        <v>44286</v>
      </c>
      <c r="G4" s="335">
        <v>44196</v>
      </c>
      <c r="H4" s="334"/>
    </row>
    <row r="5" spans="1:13" ht="20.45" customHeight="1">
      <c r="A5" s="336">
        <v>1</v>
      </c>
      <c r="B5" s="336" t="s">
        <v>1029</v>
      </c>
      <c r="C5" s="493">
        <v>1978235</v>
      </c>
      <c r="D5" s="493">
        <v>1843609</v>
      </c>
      <c r="E5" s="493">
        <v>1976399</v>
      </c>
      <c r="F5" s="493"/>
      <c r="G5" s="493">
        <v>2002349</v>
      </c>
      <c r="H5" s="334"/>
      <c r="I5" s="550"/>
      <c r="J5" s="550"/>
      <c r="K5" s="550"/>
      <c r="L5" s="550"/>
      <c r="M5" s="550"/>
    </row>
    <row r="6" spans="1:13" ht="45">
      <c r="A6" s="336">
        <v>2</v>
      </c>
      <c r="B6" s="336" t="s">
        <v>1030</v>
      </c>
      <c r="C6" s="493">
        <v>1941600</v>
      </c>
      <c r="D6" s="493">
        <v>1772516</v>
      </c>
      <c r="E6" s="493">
        <v>1893698</v>
      </c>
      <c r="F6" s="493"/>
      <c r="G6" s="493">
        <v>1902214</v>
      </c>
      <c r="H6" s="334"/>
      <c r="I6" s="550"/>
      <c r="J6" s="550"/>
      <c r="K6" s="550"/>
      <c r="L6" s="550"/>
      <c r="M6" s="550"/>
    </row>
    <row r="7" spans="1:13" ht="45">
      <c r="A7" s="336" t="s">
        <v>1031</v>
      </c>
      <c r="B7" s="336" t="s">
        <v>1032</v>
      </c>
      <c r="C7" s="493">
        <v>1978235</v>
      </c>
      <c r="D7" s="493">
        <v>1843609</v>
      </c>
      <c r="E7" s="493">
        <v>1976399</v>
      </c>
      <c r="F7" s="493"/>
      <c r="G7" s="493">
        <v>2002349</v>
      </c>
      <c r="H7" s="334"/>
      <c r="I7" s="550"/>
      <c r="J7" s="550"/>
      <c r="K7" s="550"/>
      <c r="L7" s="550"/>
      <c r="M7" s="550"/>
    </row>
    <row r="8" spans="1:13" ht="20.45" customHeight="1">
      <c r="A8" s="336">
        <v>3</v>
      </c>
      <c r="B8" s="336" t="s">
        <v>629</v>
      </c>
      <c r="C8" s="493">
        <v>2198235</v>
      </c>
      <c r="D8" s="493">
        <v>2063609</v>
      </c>
      <c r="E8" s="493">
        <v>2196399</v>
      </c>
      <c r="F8" s="493"/>
      <c r="G8" s="493">
        <v>2222349</v>
      </c>
      <c r="H8" s="334"/>
      <c r="I8" s="550"/>
      <c r="J8" s="550"/>
      <c r="K8" s="550"/>
      <c r="L8" s="550"/>
      <c r="M8" s="550"/>
    </row>
    <row r="9" spans="1:13" ht="30">
      <c r="A9" s="336">
        <v>4</v>
      </c>
      <c r="B9" s="336" t="s">
        <v>1033</v>
      </c>
      <c r="C9" s="493">
        <v>2161600</v>
      </c>
      <c r="D9" s="493">
        <v>1992516</v>
      </c>
      <c r="E9" s="493">
        <v>2113698</v>
      </c>
      <c r="F9" s="493"/>
      <c r="G9" s="493">
        <v>2122214</v>
      </c>
      <c r="H9" s="334"/>
      <c r="I9" s="550"/>
      <c r="J9" s="550"/>
      <c r="K9" s="550"/>
      <c r="L9" s="550"/>
      <c r="M9" s="550"/>
    </row>
    <row r="10" spans="1:13" ht="45">
      <c r="A10" s="336" t="s">
        <v>1034</v>
      </c>
      <c r="B10" s="336" t="s">
        <v>1035</v>
      </c>
      <c r="C10" s="493">
        <v>2198235</v>
      </c>
      <c r="D10" s="493">
        <v>2063609</v>
      </c>
      <c r="E10" s="493">
        <v>2196399</v>
      </c>
      <c r="F10" s="493"/>
      <c r="G10" s="493">
        <v>2222349</v>
      </c>
      <c r="H10" s="334"/>
      <c r="I10" s="550"/>
      <c r="J10" s="550"/>
      <c r="K10" s="550"/>
      <c r="L10" s="550"/>
      <c r="M10" s="550"/>
    </row>
    <row r="11" spans="1:13" ht="20.45" customHeight="1">
      <c r="A11" s="336">
        <v>5</v>
      </c>
      <c r="B11" s="336" t="s">
        <v>1036</v>
      </c>
      <c r="C11" s="493">
        <v>2658359</v>
      </c>
      <c r="D11" s="493">
        <v>2539112</v>
      </c>
      <c r="E11" s="493">
        <v>2676099</v>
      </c>
      <c r="F11" s="493"/>
      <c r="G11" s="493">
        <v>2716491</v>
      </c>
      <c r="H11" s="334"/>
      <c r="I11" s="550"/>
      <c r="J11" s="550"/>
      <c r="K11" s="550"/>
      <c r="L11" s="550"/>
      <c r="M11" s="550"/>
    </row>
    <row r="12" spans="1:13" ht="30">
      <c r="A12" s="336">
        <v>6</v>
      </c>
      <c r="B12" s="336" t="s">
        <v>1037</v>
      </c>
      <c r="C12" s="493">
        <v>2621724</v>
      </c>
      <c r="D12" s="493">
        <v>2468019</v>
      </c>
      <c r="E12" s="493">
        <v>2593398</v>
      </c>
      <c r="F12" s="493"/>
      <c r="G12" s="493">
        <v>2616356</v>
      </c>
      <c r="H12" s="334"/>
      <c r="I12" s="550"/>
      <c r="J12" s="550"/>
      <c r="K12" s="550"/>
      <c r="L12" s="550"/>
      <c r="M12" s="550"/>
    </row>
    <row r="13" spans="1:13" ht="45">
      <c r="A13" s="336" t="s">
        <v>1038</v>
      </c>
      <c r="B13" s="336" t="s">
        <v>1039</v>
      </c>
      <c r="C13" s="493">
        <v>2658359</v>
      </c>
      <c r="D13" s="493">
        <v>2539112</v>
      </c>
      <c r="E13" s="493">
        <v>2676099</v>
      </c>
      <c r="F13" s="493"/>
      <c r="G13" s="493">
        <v>2716491</v>
      </c>
      <c r="H13" s="334"/>
      <c r="I13" s="550"/>
      <c r="J13" s="550"/>
      <c r="K13" s="550"/>
      <c r="L13" s="550"/>
      <c r="M13" s="550"/>
    </row>
    <row r="14" spans="1:13" ht="20.45" customHeight="1">
      <c r="A14" s="783" t="s">
        <v>1040</v>
      </c>
      <c r="B14" s="784"/>
      <c r="C14" s="494"/>
      <c r="D14" s="494"/>
      <c r="E14" s="494"/>
      <c r="F14" s="494"/>
      <c r="G14" s="494"/>
      <c r="H14" s="334"/>
    </row>
    <row r="15" spans="1:13" ht="20.45" customHeight="1">
      <c r="A15" s="337">
        <v>7</v>
      </c>
      <c r="B15" s="337" t="s">
        <v>1041</v>
      </c>
      <c r="C15" s="493">
        <v>13763229</v>
      </c>
      <c r="D15" s="493">
        <v>13655776</v>
      </c>
      <c r="E15" s="493">
        <v>13674453</v>
      </c>
      <c r="F15" s="493"/>
      <c r="G15" s="493">
        <v>14174717</v>
      </c>
      <c r="H15" s="334"/>
      <c r="I15" s="550"/>
      <c r="J15" s="550"/>
      <c r="K15" s="550"/>
      <c r="L15" s="550"/>
      <c r="M15" s="550"/>
    </row>
    <row r="16" spans="1:13" ht="45">
      <c r="A16" s="337">
        <v>8</v>
      </c>
      <c r="B16" s="337" t="s">
        <v>1042</v>
      </c>
      <c r="C16" s="493">
        <v>13733353</v>
      </c>
      <c r="D16" s="493">
        <v>13602865</v>
      </c>
      <c r="E16" s="493">
        <v>13610760</v>
      </c>
      <c r="F16" s="493"/>
      <c r="G16" s="493">
        <v>14103742</v>
      </c>
      <c r="H16" s="334"/>
      <c r="I16" s="550"/>
      <c r="J16" s="550"/>
      <c r="K16" s="550"/>
      <c r="L16" s="550"/>
      <c r="M16" s="550"/>
    </row>
    <row r="17" spans="1:13" ht="20.45" customHeight="1">
      <c r="A17" s="783" t="s">
        <v>1043</v>
      </c>
      <c r="B17" s="784"/>
      <c r="C17" s="494"/>
      <c r="D17" s="494"/>
      <c r="E17" s="494"/>
      <c r="F17" s="494"/>
      <c r="G17" s="494"/>
      <c r="H17" s="334"/>
    </row>
    <row r="18" spans="1:13" ht="20.45" customHeight="1">
      <c r="A18" s="337">
        <v>9</v>
      </c>
      <c r="B18" s="337" t="s">
        <v>1044</v>
      </c>
      <c r="C18" s="495">
        <v>0.14369999999999999</v>
      </c>
      <c r="D18" s="495">
        <v>0.13500000000000001</v>
      </c>
      <c r="E18" s="495">
        <v>0.14449999999999999</v>
      </c>
      <c r="F18" s="495"/>
      <c r="G18" s="495">
        <v>0.14130000000000001</v>
      </c>
      <c r="H18" s="334"/>
      <c r="I18" s="551"/>
      <c r="J18" s="551"/>
      <c r="K18" s="551"/>
      <c r="L18" s="551"/>
      <c r="M18" s="551"/>
    </row>
    <row r="19" spans="1:13" ht="45">
      <c r="A19" s="337">
        <v>10</v>
      </c>
      <c r="B19" s="337" t="s">
        <v>1045</v>
      </c>
      <c r="C19" s="495">
        <v>0.1414</v>
      </c>
      <c r="D19" s="495">
        <v>0.1303</v>
      </c>
      <c r="E19" s="495">
        <v>0.1391</v>
      </c>
      <c r="F19" s="495"/>
      <c r="G19" s="495">
        <v>0.13489999999999999</v>
      </c>
      <c r="H19" s="334"/>
      <c r="I19" s="551"/>
      <c r="J19" s="551"/>
      <c r="K19" s="551"/>
      <c r="L19" s="551"/>
      <c r="M19" s="551"/>
    </row>
    <row r="20" spans="1:13" ht="60">
      <c r="A20" s="337" t="s">
        <v>1046</v>
      </c>
      <c r="B20" s="337" t="s">
        <v>1047</v>
      </c>
      <c r="C20" s="495">
        <v>0.14369999999999999</v>
      </c>
      <c r="D20" s="495">
        <v>0.13500000000000001</v>
      </c>
      <c r="E20" s="495">
        <v>0.14449999999999999</v>
      </c>
      <c r="F20" s="495"/>
      <c r="G20" s="495">
        <v>0.14130000000000001</v>
      </c>
      <c r="H20" s="334"/>
      <c r="I20" s="551"/>
      <c r="J20" s="551"/>
      <c r="K20" s="551"/>
      <c r="L20" s="551"/>
      <c r="M20" s="551"/>
    </row>
    <row r="21" spans="1:13" ht="20.45" customHeight="1">
      <c r="A21" s="337">
        <v>11</v>
      </c>
      <c r="B21" s="337" t="s">
        <v>1048</v>
      </c>
      <c r="C21" s="495">
        <v>0.15970000000000001</v>
      </c>
      <c r="D21" s="495">
        <v>0.15110000000000001</v>
      </c>
      <c r="E21" s="495">
        <v>0.16059999999999999</v>
      </c>
      <c r="F21" s="495"/>
      <c r="G21" s="495">
        <v>0.15679999999999999</v>
      </c>
      <c r="H21" s="334"/>
      <c r="I21" s="551"/>
      <c r="J21" s="551"/>
      <c r="K21" s="551"/>
      <c r="L21" s="551"/>
      <c r="M21" s="551"/>
    </row>
    <row r="22" spans="1:13" ht="45">
      <c r="A22" s="337">
        <v>12</v>
      </c>
      <c r="B22" s="337" t="s">
        <v>1049</v>
      </c>
      <c r="C22" s="495">
        <v>0.15740000000000001</v>
      </c>
      <c r="D22" s="495">
        <v>0.14649999999999999</v>
      </c>
      <c r="E22" s="495">
        <v>0.15529999999999999</v>
      </c>
      <c r="F22" s="495"/>
      <c r="G22" s="495">
        <v>0.15049999999999999</v>
      </c>
      <c r="H22" s="334"/>
      <c r="I22" s="551"/>
      <c r="J22" s="551"/>
      <c r="K22" s="551"/>
      <c r="L22" s="551"/>
      <c r="M22" s="551"/>
    </row>
    <row r="23" spans="1:13" ht="60">
      <c r="A23" s="337" t="s">
        <v>1050</v>
      </c>
      <c r="B23" s="337" t="s">
        <v>1051</v>
      </c>
      <c r="C23" s="495">
        <v>0.15970000000000001</v>
      </c>
      <c r="D23" s="495">
        <v>0.15110000000000001</v>
      </c>
      <c r="E23" s="495">
        <v>0.16059999999999999</v>
      </c>
      <c r="F23" s="495"/>
      <c r="G23" s="495">
        <v>0.15679999999999999</v>
      </c>
      <c r="H23" s="334"/>
      <c r="I23" s="551"/>
      <c r="J23" s="551"/>
      <c r="K23" s="551"/>
      <c r="L23" s="551"/>
      <c r="M23" s="551"/>
    </row>
    <row r="24" spans="1:13" ht="20.45" customHeight="1">
      <c r="A24" s="337">
        <v>13</v>
      </c>
      <c r="B24" s="337" t="s">
        <v>1052</v>
      </c>
      <c r="C24" s="495">
        <v>0.19309999999999999</v>
      </c>
      <c r="D24" s="495">
        <v>0.18590000000000001</v>
      </c>
      <c r="E24" s="495">
        <v>0.19570000000000001</v>
      </c>
      <c r="F24" s="495"/>
      <c r="G24" s="495">
        <v>0.19159999999999999</v>
      </c>
      <c r="H24" s="334"/>
      <c r="I24" s="551"/>
      <c r="J24" s="551"/>
      <c r="K24" s="551"/>
      <c r="L24" s="551"/>
      <c r="M24" s="551"/>
    </row>
    <row r="25" spans="1:13" ht="45">
      <c r="A25" s="337">
        <v>14</v>
      </c>
      <c r="B25" s="337" t="s">
        <v>1053</v>
      </c>
      <c r="C25" s="495">
        <v>0.19089999999999999</v>
      </c>
      <c r="D25" s="495">
        <v>0.18140000000000001</v>
      </c>
      <c r="E25" s="495">
        <v>0.1905</v>
      </c>
      <c r="F25" s="495"/>
      <c r="G25" s="495">
        <v>0.1855</v>
      </c>
      <c r="H25" s="334"/>
      <c r="I25" s="551"/>
      <c r="J25" s="551"/>
      <c r="K25" s="551"/>
      <c r="L25" s="551"/>
      <c r="M25" s="551"/>
    </row>
    <row r="26" spans="1:13" ht="60">
      <c r="A26" s="337" t="s">
        <v>1054</v>
      </c>
      <c r="B26" s="337" t="s">
        <v>1055</v>
      </c>
      <c r="C26" s="495">
        <v>0.19309999999999999</v>
      </c>
      <c r="D26" s="495">
        <v>0.18590000000000001</v>
      </c>
      <c r="E26" s="495">
        <v>0.19570000000000001</v>
      </c>
      <c r="F26" s="495"/>
      <c r="G26" s="495">
        <v>0.19159999999999999</v>
      </c>
      <c r="H26" s="334"/>
      <c r="I26" s="551"/>
      <c r="J26" s="551"/>
      <c r="K26" s="551"/>
      <c r="L26" s="551"/>
      <c r="M26" s="551"/>
    </row>
    <row r="27" spans="1:13" ht="20.45" customHeight="1">
      <c r="A27" s="783" t="s">
        <v>149</v>
      </c>
      <c r="B27" s="784"/>
      <c r="C27" s="494"/>
      <c r="D27" s="494"/>
      <c r="E27" s="494"/>
      <c r="F27" s="494"/>
      <c r="G27" s="494"/>
      <c r="H27" s="334"/>
    </row>
    <row r="28" spans="1:13" ht="20.45" customHeight="1">
      <c r="A28" s="337">
        <v>15</v>
      </c>
      <c r="B28" s="337" t="s">
        <v>1056</v>
      </c>
      <c r="C28" s="493">
        <v>33196954</v>
      </c>
      <c r="D28" s="493">
        <v>33002026</v>
      </c>
      <c r="E28" s="493">
        <v>33110631</v>
      </c>
      <c r="F28" s="493"/>
      <c r="G28" s="493">
        <v>30413715</v>
      </c>
      <c r="H28" s="334"/>
      <c r="I28" s="550"/>
      <c r="J28" s="550"/>
      <c r="K28" s="550"/>
      <c r="L28" s="550"/>
      <c r="M28" s="550"/>
    </row>
    <row r="29" spans="1:13" ht="20.45" customHeight="1">
      <c r="A29" s="337">
        <v>16</v>
      </c>
      <c r="B29" s="337" t="s">
        <v>149</v>
      </c>
      <c r="C29" s="495">
        <v>6.6199999999999995E-2</v>
      </c>
      <c r="D29" s="495">
        <v>6.25E-2</v>
      </c>
      <c r="E29" s="495">
        <v>6.6299999999999998E-2</v>
      </c>
      <c r="F29" s="495"/>
      <c r="G29" s="495">
        <v>7.3099999999999998E-2</v>
      </c>
      <c r="H29" s="334"/>
      <c r="I29" s="551"/>
      <c r="J29" s="551"/>
      <c r="K29" s="551"/>
      <c r="L29" s="551"/>
      <c r="M29" s="551"/>
    </row>
    <row r="30" spans="1:13" ht="45">
      <c r="A30" s="337">
        <v>17</v>
      </c>
      <c r="B30" s="337" t="s">
        <v>1057</v>
      </c>
      <c r="C30" s="495">
        <v>6.5100000000000005E-2</v>
      </c>
      <c r="D30" s="495">
        <v>6.0499999999999998E-2</v>
      </c>
      <c r="E30" s="495">
        <v>6.4000000000000001E-2</v>
      </c>
      <c r="F30" s="495"/>
      <c r="G30" s="495">
        <v>7.0000000000000007E-2</v>
      </c>
      <c r="H30" s="334"/>
      <c r="I30" s="551"/>
      <c r="J30" s="551"/>
      <c r="K30" s="551"/>
      <c r="L30" s="551"/>
      <c r="M30" s="551"/>
    </row>
    <row r="31" spans="1:13" ht="45">
      <c r="A31" s="337" t="s">
        <v>1058</v>
      </c>
      <c r="B31" s="337" t="s">
        <v>1059</v>
      </c>
      <c r="C31" s="495">
        <v>6.6199999999999995E-2</v>
      </c>
      <c r="D31" s="495">
        <v>6.25E-2</v>
      </c>
      <c r="E31" s="495">
        <v>6.6299999999999998E-2</v>
      </c>
      <c r="F31" s="495"/>
      <c r="G31" s="495">
        <v>7.3099999999999998E-2</v>
      </c>
      <c r="H31" s="334"/>
      <c r="I31" s="551"/>
      <c r="J31" s="551"/>
      <c r="K31" s="551"/>
      <c r="L31" s="551"/>
      <c r="M31" s="551"/>
    </row>
    <row r="35" spans="3:7" s="21" customFormat="1" ht="25.5" customHeight="1">
      <c r="C35" s="22"/>
      <c r="D35" s="22"/>
      <c r="E35" s="22"/>
      <c r="F35" s="22"/>
      <c r="G35" s="22"/>
    </row>
    <row r="36" spans="3:7" s="21" customFormat="1" ht="9.75">
      <c r="C36" s="22"/>
      <c r="D36" s="22"/>
      <c r="E36" s="22"/>
      <c r="F36" s="22"/>
      <c r="G36" s="22"/>
    </row>
    <row r="39" spans="3:7" s="21" customFormat="1" ht="9.75">
      <c r="C39" s="22"/>
      <c r="D39" s="22"/>
      <c r="E39" s="22"/>
      <c r="F39" s="22"/>
      <c r="G39" s="22"/>
    </row>
    <row r="42" spans="3:7" s="21" customFormat="1" ht="72" customHeight="1">
      <c r="C42" s="22"/>
      <c r="D42" s="22"/>
      <c r="E42" s="22"/>
      <c r="F42" s="22"/>
      <c r="G42" s="22"/>
    </row>
    <row r="44" spans="3:7" s="21" customFormat="1" ht="25.5" customHeight="1">
      <c r="C44" s="22"/>
      <c r="D44" s="22"/>
      <c r="E44" s="22"/>
      <c r="F44" s="22"/>
      <c r="G44" s="22"/>
    </row>
    <row r="49" spans="3:7" s="21" customFormat="1" ht="25.5" customHeight="1">
      <c r="C49" s="22"/>
      <c r="D49" s="22"/>
      <c r="E49" s="22"/>
      <c r="F49" s="22"/>
      <c r="G49" s="22"/>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31"/>
  <sheetViews>
    <sheetView workbookViewId="0">
      <selection activeCell="A2" sqref="A2"/>
    </sheetView>
  </sheetViews>
  <sheetFormatPr baseColWidth="10" defaultColWidth="10.85546875" defaultRowHeight="15"/>
  <cols>
    <col min="1" max="1" width="9.7109375" style="106" bestFit="1" customWidth="1"/>
    <col min="2" max="3" width="10.85546875" style="106"/>
    <col min="4" max="4" width="75.140625" style="106" customWidth="1"/>
    <col min="5" max="5" width="19.42578125" style="106" customWidth="1"/>
    <col min="6" max="6" width="17.140625" style="106" customWidth="1"/>
    <col min="7" max="7" width="18.85546875" style="106" customWidth="1"/>
    <col min="8" max="8" width="31.85546875" style="106" bestFit="1" customWidth="1"/>
    <col min="9" max="16384" width="10.85546875" style="106"/>
  </cols>
  <sheetData>
    <row r="1" spans="1:13" s="230" customFormat="1" ht="61.5" customHeight="1">
      <c r="A1" s="785" t="s">
        <v>1075</v>
      </c>
      <c r="B1" s="785"/>
      <c r="C1" s="785"/>
      <c r="D1" s="785"/>
      <c r="E1" s="785"/>
      <c r="F1" s="785"/>
      <c r="G1" s="785"/>
      <c r="H1" s="785"/>
      <c r="I1" s="785"/>
    </row>
    <row r="2" spans="1:13" s="31" customFormat="1" ht="12.75">
      <c r="A2" s="231" t="s">
        <v>1</v>
      </c>
      <c r="B2" s="232"/>
      <c r="C2" s="232"/>
      <c r="D2" s="232"/>
      <c r="E2" s="233"/>
      <c r="F2" s="233"/>
      <c r="G2" s="233"/>
      <c r="H2" s="233"/>
      <c r="I2" s="233"/>
    </row>
    <row r="3" spans="1:13" s="31" customFormat="1" ht="12.75"/>
    <row r="4" spans="1:13" s="31" customFormat="1" ht="25.5">
      <c r="A4" s="227"/>
      <c r="B4" s="786"/>
      <c r="C4" s="786"/>
      <c r="D4" s="786"/>
      <c r="E4" s="234" t="s">
        <v>1101</v>
      </c>
      <c r="F4" s="234" t="s">
        <v>1102</v>
      </c>
      <c r="G4" s="234" t="s">
        <v>1103</v>
      </c>
      <c r="H4" s="235" t="s">
        <v>1104</v>
      </c>
    </row>
    <row r="5" spans="1:13" s="31" customFormat="1" ht="12.75">
      <c r="A5" s="236">
        <v>1</v>
      </c>
      <c r="B5" s="787" t="s">
        <v>1088</v>
      </c>
      <c r="C5" s="788"/>
      <c r="D5" s="237" t="s">
        <v>1091</v>
      </c>
      <c r="E5" s="521">
        <v>124</v>
      </c>
      <c r="F5" s="521">
        <v>25</v>
      </c>
      <c r="G5" s="521">
        <v>50.509</v>
      </c>
      <c r="H5" s="521">
        <v>27.6</v>
      </c>
    </row>
    <row r="6" spans="1:13" s="31" customFormat="1" ht="12.75">
      <c r="A6" s="236">
        <v>2</v>
      </c>
      <c r="B6" s="789"/>
      <c r="C6" s="790"/>
      <c r="D6" s="237" t="s">
        <v>1092</v>
      </c>
      <c r="E6" s="522">
        <v>1090</v>
      </c>
      <c r="F6" s="522">
        <v>7197</v>
      </c>
      <c r="G6" s="522">
        <v>8339</v>
      </c>
      <c r="H6" s="522">
        <v>3770</v>
      </c>
      <c r="J6" s="520"/>
      <c r="K6" s="520"/>
      <c r="L6" s="520"/>
      <c r="M6" s="520"/>
    </row>
    <row r="7" spans="1:13" s="31" customFormat="1" ht="12.75">
      <c r="A7" s="236">
        <v>3</v>
      </c>
      <c r="B7" s="789"/>
      <c r="C7" s="790"/>
      <c r="D7" s="239" t="s">
        <v>1093</v>
      </c>
      <c r="E7" s="522">
        <v>1090</v>
      </c>
      <c r="F7" s="522">
        <v>6774</v>
      </c>
      <c r="G7" s="522">
        <v>8170</v>
      </c>
      <c r="H7" s="522">
        <v>3709</v>
      </c>
      <c r="J7" s="520"/>
      <c r="K7" s="520"/>
      <c r="L7" s="520"/>
      <c r="M7" s="520"/>
    </row>
    <row r="8" spans="1:13" s="31" customFormat="1" ht="12.75">
      <c r="A8" s="236">
        <v>4</v>
      </c>
      <c r="B8" s="789"/>
      <c r="C8" s="790"/>
      <c r="D8" s="240" t="s">
        <v>1094</v>
      </c>
      <c r="E8" s="411"/>
      <c r="F8" s="241"/>
      <c r="G8" s="241"/>
      <c r="H8" s="241"/>
    </row>
    <row r="9" spans="1:13" s="31" customFormat="1" ht="12.75">
      <c r="A9" s="236" t="s">
        <v>1080</v>
      </c>
      <c r="B9" s="789"/>
      <c r="C9" s="790"/>
      <c r="D9" s="242" t="s">
        <v>1095</v>
      </c>
      <c r="E9" s="238"/>
      <c r="F9" s="238"/>
      <c r="G9" s="238"/>
      <c r="H9" s="238"/>
    </row>
    <row r="10" spans="1:13" s="31" customFormat="1" ht="25.5">
      <c r="A10" s="236">
        <v>5</v>
      </c>
      <c r="B10" s="789"/>
      <c r="C10" s="790"/>
      <c r="D10" s="243" t="s">
        <v>1096</v>
      </c>
      <c r="E10" s="238"/>
      <c r="F10" s="238"/>
      <c r="G10" s="238"/>
      <c r="H10" s="238"/>
    </row>
    <row r="11" spans="1:13" s="31" customFormat="1" ht="12.75">
      <c r="A11" s="236" t="s">
        <v>1081</v>
      </c>
      <c r="B11" s="789"/>
      <c r="C11" s="790"/>
      <c r="D11" s="240" t="s">
        <v>1097</v>
      </c>
      <c r="E11" s="238"/>
      <c r="F11" s="238"/>
      <c r="G11" s="238"/>
      <c r="H11" s="238"/>
    </row>
    <row r="12" spans="1:13" s="31" customFormat="1" ht="12.75">
      <c r="A12" s="236">
        <v>6</v>
      </c>
      <c r="B12" s="789"/>
      <c r="C12" s="790"/>
      <c r="D12" s="240" t="s">
        <v>1094</v>
      </c>
      <c r="E12" s="241"/>
      <c r="F12" s="241"/>
      <c r="G12" s="241"/>
      <c r="H12" s="241"/>
    </row>
    <row r="13" spans="1:13" s="31" customFormat="1" ht="12.75">
      <c r="A13" s="236">
        <v>7</v>
      </c>
      <c r="B13" s="789"/>
      <c r="C13" s="790"/>
      <c r="D13" s="239" t="s">
        <v>1098</v>
      </c>
      <c r="E13" s="519"/>
      <c r="F13" s="522">
        <v>423</v>
      </c>
      <c r="G13" s="522">
        <v>169</v>
      </c>
      <c r="H13" s="522">
        <v>60</v>
      </c>
      <c r="J13" s="520"/>
      <c r="K13" s="520"/>
      <c r="L13" s="520"/>
      <c r="M13" s="520"/>
    </row>
    <row r="14" spans="1:13" s="31" customFormat="1" ht="12.75">
      <c r="A14" s="236">
        <v>8</v>
      </c>
      <c r="B14" s="791"/>
      <c r="C14" s="792"/>
      <c r="D14" s="240" t="s">
        <v>1094</v>
      </c>
      <c r="E14" s="244"/>
      <c r="F14" s="244"/>
      <c r="G14" s="244"/>
      <c r="H14" s="244"/>
    </row>
    <row r="15" spans="1:13" s="31" customFormat="1" ht="12.75">
      <c r="A15" s="236">
        <v>9</v>
      </c>
      <c r="B15" s="793" t="s">
        <v>1089</v>
      </c>
      <c r="C15" s="793"/>
      <c r="D15" s="237" t="s">
        <v>1091</v>
      </c>
      <c r="E15" s="521">
        <v>124</v>
      </c>
      <c r="F15" s="521">
        <v>25</v>
      </c>
      <c r="G15" s="521">
        <v>50.509</v>
      </c>
      <c r="H15" s="521">
        <v>27.6</v>
      </c>
    </row>
    <row r="16" spans="1:13" s="31" customFormat="1" ht="12.75">
      <c r="A16" s="236">
        <v>10</v>
      </c>
      <c r="B16" s="793"/>
      <c r="C16" s="793"/>
      <c r="D16" s="237" t="s">
        <v>1099</v>
      </c>
      <c r="E16" s="519"/>
      <c r="F16" s="522">
        <v>1</v>
      </c>
      <c r="G16" s="522">
        <v>38</v>
      </c>
      <c r="H16" s="522">
        <v>21</v>
      </c>
      <c r="J16" s="520"/>
      <c r="K16" s="520"/>
      <c r="L16" s="520"/>
      <c r="M16" s="520"/>
    </row>
    <row r="17" spans="1:13" s="31" customFormat="1" ht="12.75">
      <c r="A17" s="236">
        <v>11</v>
      </c>
      <c r="B17" s="793"/>
      <c r="C17" s="793"/>
      <c r="D17" s="240" t="s">
        <v>1093</v>
      </c>
      <c r="E17" s="519"/>
      <c r="F17" s="522">
        <v>1</v>
      </c>
      <c r="G17" s="522">
        <v>34</v>
      </c>
      <c r="H17" s="522">
        <v>21</v>
      </c>
      <c r="J17" s="520"/>
      <c r="K17" s="520"/>
      <c r="L17" s="520"/>
      <c r="M17" s="520"/>
    </row>
    <row r="18" spans="1:13" s="31" customFormat="1" ht="12.75">
      <c r="A18" s="236">
        <v>12</v>
      </c>
      <c r="B18" s="793"/>
      <c r="C18" s="793"/>
      <c r="D18" s="245" t="s">
        <v>1100</v>
      </c>
      <c r="E18" s="241"/>
      <c r="F18" s="241"/>
      <c r="G18" s="241"/>
      <c r="H18" s="241"/>
    </row>
    <row r="19" spans="1:13" s="31" customFormat="1" ht="12.75">
      <c r="A19" s="236" t="s">
        <v>1082</v>
      </c>
      <c r="B19" s="793"/>
      <c r="C19" s="793"/>
      <c r="D19" s="243" t="s">
        <v>1095</v>
      </c>
      <c r="E19" s="238"/>
      <c r="F19" s="238"/>
      <c r="G19" s="238"/>
      <c r="H19" s="238"/>
    </row>
    <row r="20" spans="1:13" s="31" customFormat="1" ht="12.75">
      <c r="A20" s="236" t="s">
        <v>1083</v>
      </c>
      <c r="B20" s="793"/>
      <c r="C20" s="793"/>
      <c r="D20" s="245" t="s">
        <v>1100</v>
      </c>
      <c r="E20" s="238"/>
      <c r="F20" s="238"/>
      <c r="G20" s="238"/>
      <c r="H20" s="238"/>
    </row>
    <row r="21" spans="1:13" s="31" customFormat="1" ht="25.5">
      <c r="A21" s="236" t="s">
        <v>1084</v>
      </c>
      <c r="B21" s="793"/>
      <c r="C21" s="793"/>
      <c r="D21" s="243" t="s">
        <v>1096</v>
      </c>
      <c r="E21" s="238"/>
      <c r="F21" s="238"/>
      <c r="G21" s="238"/>
      <c r="H21" s="238"/>
    </row>
    <row r="22" spans="1:13" s="31" customFormat="1" ht="12.75">
      <c r="A22" s="236" t="s">
        <v>1085</v>
      </c>
      <c r="B22" s="793"/>
      <c r="C22" s="793"/>
      <c r="D22" s="245" t="s">
        <v>1100</v>
      </c>
      <c r="E22" s="241"/>
      <c r="F22" s="241"/>
      <c r="G22" s="241"/>
      <c r="H22" s="241"/>
    </row>
    <row r="23" spans="1:13" s="31" customFormat="1" ht="12.75">
      <c r="A23" s="236" t="s">
        <v>1086</v>
      </c>
      <c r="B23" s="793"/>
      <c r="C23" s="793"/>
      <c r="D23" s="240" t="s">
        <v>1097</v>
      </c>
      <c r="E23" s="238"/>
      <c r="F23" s="238"/>
      <c r="G23" s="238"/>
      <c r="H23" s="238"/>
    </row>
    <row r="24" spans="1:13" s="31" customFormat="1" ht="12.75">
      <c r="A24" s="236" t="s">
        <v>1087</v>
      </c>
      <c r="B24" s="793"/>
      <c r="C24" s="793"/>
      <c r="D24" s="245" t="s">
        <v>1100</v>
      </c>
      <c r="E24" s="238"/>
      <c r="F24" s="238"/>
      <c r="G24" s="238"/>
      <c r="H24" s="238"/>
    </row>
    <row r="25" spans="1:13" s="31" customFormat="1" ht="12.75">
      <c r="A25" s="236">
        <v>15</v>
      </c>
      <c r="B25" s="793"/>
      <c r="C25" s="793"/>
      <c r="D25" s="240" t="s">
        <v>1098</v>
      </c>
      <c r="E25" s="238"/>
      <c r="F25" s="238"/>
      <c r="G25" s="238"/>
      <c r="H25" s="238"/>
    </row>
    <row r="26" spans="1:13" s="31" customFormat="1" ht="12.75">
      <c r="A26" s="236">
        <v>16</v>
      </c>
      <c r="B26" s="793"/>
      <c r="C26" s="793"/>
      <c r="D26" s="245" t="s">
        <v>1100</v>
      </c>
      <c r="E26" s="241"/>
      <c r="F26" s="241"/>
      <c r="G26" s="241"/>
      <c r="H26" s="241"/>
    </row>
    <row r="27" spans="1:13" s="31" customFormat="1" ht="12.75">
      <c r="A27" s="236">
        <v>17</v>
      </c>
      <c r="B27" s="786" t="s">
        <v>1090</v>
      </c>
      <c r="C27" s="786"/>
      <c r="D27" s="786"/>
      <c r="E27" s="522">
        <v>1090</v>
      </c>
      <c r="F27" s="522">
        <v>7199</v>
      </c>
      <c r="G27" s="522">
        <v>8377</v>
      </c>
      <c r="H27" s="522">
        <v>3790</v>
      </c>
      <c r="J27" s="520"/>
      <c r="K27" s="520"/>
      <c r="L27" s="520"/>
      <c r="M27" s="520"/>
    </row>
    <row r="28" spans="1:13" s="31" customFormat="1" ht="12.75">
      <c r="E28" s="238"/>
      <c r="F28" s="238"/>
      <c r="G28" s="238"/>
      <c r="H28" s="238"/>
    </row>
    <row r="29" spans="1:13" s="31" customFormat="1" ht="12.75"/>
    <row r="30" spans="1:13" s="29" customFormat="1" ht="12"/>
    <row r="31" spans="1:13" s="29" customFormat="1" ht="12"/>
  </sheetData>
  <mergeCells count="5">
    <mergeCell ref="A1:I1"/>
    <mergeCell ref="B4:D4"/>
    <mergeCell ref="B5:C14"/>
    <mergeCell ref="B15:C26"/>
    <mergeCell ref="B27:D27"/>
  </mergeCells>
  <pageMargins left="0.7" right="0.7" top="0.78740157499999996" bottom="0.78740157499999996" header="0.3" footer="0.3"/>
  <pageSetup paperSize="9" orientation="portrait"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28"/>
  <sheetViews>
    <sheetView workbookViewId="0">
      <selection activeCell="A2" sqref="A2"/>
    </sheetView>
  </sheetViews>
  <sheetFormatPr baseColWidth="10" defaultColWidth="10.85546875" defaultRowHeight="15"/>
  <cols>
    <col min="1" max="1" width="95" style="106" customWidth="1"/>
    <col min="2" max="2" width="10.85546875" style="106"/>
    <col min="3" max="6" width="33.140625" style="106" customWidth="1"/>
    <col min="7" max="16384" width="10.85546875" style="106"/>
  </cols>
  <sheetData>
    <row r="1" spans="1:7" s="23" customFormat="1" ht="45.95" customHeight="1">
      <c r="A1" s="780" t="s">
        <v>1076</v>
      </c>
      <c r="B1" s="780"/>
      <c r="C1" s="780"/>
      <c r="D1" s="780"/>
      <c r="E1" s="780"/>
      <c r="F1" s="780"/>
      <c r="G1" s="780"/>
    </row>
    <row r="2" spans="1:7" s="31" customFormat="1" ht="12.75">
      <c r="A2" s="30" t="s">
        <v>1</v>
      </c>
      <c r="B2" s="229"/>
      <c r="C2" s="229"/>
      <c r="D2" s="229"/>
    </row>
    <row r="3" spans="1:7" s="31" customFormat="1" ht="12.75"/>
    <row r="4" spans="1:7" s="31" customFormat="1" ht="12.75">
      <c r="A4" s="246"/>
      <c r="B4" s="227"/>
      <c r="C4" s="236" t="s">
        <v>357</v>
      </c>
      <c r="D4" s="236" t="s">
        <v>358</v>
      </c>
      <c r="E4" s="236" t="s">
        <v>359</v>
      </c>
      <c r="F4" s="236" t="s">
        <v>1003</v>
      </c>
    </row>
    <row r="5" spans="1:7" s="31" customFormat="1" ht="25.5">
      <c r="A5" s="805"/>
      <c r="B5" s="806"/>
      <c r="C5" s="234" t="s">
        <v>1101</v>
      </c>
      <c r="D5" s="234" t="s">
        <v>1102</v>
      </c>
      <c r="E5" s="234" t="s">
        <v>1103</v>
      </c>
      <c r="F5" s="234" t="s">
        <v>1104</v>
      </c>
    </row>
    <row r="6" spans="1:7" s="31" customFormat="1" ht="12.75">
      <c r="A6" s="802" t="s">
        <v>1105</v>
      </c>
      <c r="B6" s="803"/>
      <c r="C6" s="803"/>
      <c r="D6" s="803"/>
      <c r="E6" s="803"/>
      <c r="F6" s="804"/>
    </row>
    <row r="7" spans="1:7" s="31" customFormat="1" ht="12.75">
      <c r="A7" s="796" t="s">
        <v>1106</v>
      </c>
      <c r="B7" s="797"/>
      <c r="C7" s="237"/>
      <c r="D7" s="237"/>
      <c r="E7" s="237"/>
      <c r="F7" s="237"/>
    </row>
    <row r="8" spans="1:7" s="31" customFormat="1" ht="12.75">
      <c r="A8" s="796" t="s">
        <v>1107</v>
      </c>
      <c r="B8" s="797"/>
      <c r="C8" s="247"/>
      <c r="D8" s="247"/>
      <c r="E8" s="247"/>
      <c r="F8" s="247"/>
    </row>
    <row r="9" spans="1:7" s="31" customFormat="1" ht="12.75">
      <c r="A9" s="800" t="s">
        <v>1108</v>
      </c>
      <c r="B9" s="801"/>
      <c r="C9" s="248"/>
      <c r="D9" s="248"/>
      <c r="E9" s="248"/>
      <c r="F9" s="249"/>
    </row>
    <row r="10" spans="1:7" s="31" customFormat="1" ht="12.75">
      <c r="A10" s="802" t="s">
        <v>1109</v>
      </c>
      <c r="B10" s="803"/>
      <c r="C10" s="803"/>
      <c r="D10" s="803"/>
      <c r="E10" s="803"/>
      <c r="F10" s="804"/>
    </row>
    <row r="11" spans="1:7" s="31" customFormat="1" ht="12.75">
      <c r="A11" s="796" t="s">
        <v>1110</v>
      </c>
      <c r="B11" s="797"/>
      <c r="C11" s="237"/>
      <c r="D11" s="237"/>
      <c r="E11" s="237"/>
      <c r="F11" s="237"/>
    </row>
    <row r="12" spans="1:7" s="31" customFormat="1" ht="12.75">
      <c r="A12" s="796" t="s">
        <v>1111</v>
      </c>
      <c r="B12" s="797"/>
      <c r="C12" s="247"/>
      <c r="D12" s="247"/>
      <c r="E12" s="247"/>
      <c r="F12" s="247"/>
    </row>
    <row r="13" spans="1:7" s="31" customFormat="1" ht="12.75">
      <c r="A13" s="802" t="s">
        <v>1112</v>
      </c>
      <c r="B13" s="803"/>
      <c r="C13" s="803"/>
      <c r="D13" s="803"/>
      <c r="E13" s="803"/>
      <c r="F13" s="804"/>
    </row>
    <row r="14" spans="1:7" s="31" customFormat="1" ht="12.75">
      <c r="A14" s="796" t="s">
        <v>1113</v>
      </c>
      <c r="B14" s="797"/>
      <c r="C14" s="237"/>
      <c r="D14" s="237"/>
      <c r="E14" s="237"/>
      <c r="F14" s="237"/>
    </row>
    <row r="15" spans="1:7" s="31" customFormat="1" ht="12.75">
      <c r="A15" s="798" t="s">
        <v>1114</v>
      </c>
      <c r="B15" s="799"/>
      <c r="C15" s="247"/>
      <c r="D15" s="247"/>
      <c r="E15" s="247"/>
      <c r="F15" s="247"/>
    </row>
    <row r="16" spans="1:7" s="31" customFormat="1" ht="12.75">
      <c r="A16" s="794" t="s">
        <v>1115</v>
      </c>
      <c r="B16" s="795"/>
      <c r="C16" s="247"/>
      <c r="D16" s="247"/>
      <c r="E16" s="247"/>
      <c r="F16" s="247"/>
    </row>
    <row r="17" spans="1:6" s="31" customFormat="1" ht="12.75">
      <c r="A17" s="794" t="s">
        <v>1100</v>
      </c>
      <c r="B17" s="795"/>
      <c r="C17" s="247"/>
      <c r="D17" s="247"/>
      <c r="E17" s="247"/>
      <c r="F17" s="247"/>
    </row>
    <row r="18" spans="1:6" s="31" customFormat="1" ht="12.75">
      <c r="A18" s="794" t="s">
        <v>1116</v>
      </c>
      <c r="B18" s="795"/>
      <c r="C18" s="247"/>
      <c r="D18" s="247"/>
      <c r="E18" s="247"/>
      <c r="F18" s="247"/>
    </row>
    <row r="19" spans="1:6" s="31" customFormat="1" ht="12.75">
      <c r="A19" s="794" t="s">
        <v>1117</v>
      </c>
      <c r="B19" s="795"/>
      <c r="C19" s="247"/>
      <c r="D19" s="247"/>
      <c r="E19" s="247"/>
      <c r="F19" s="247"/>
    </row>
    <row r="20" spans="1:6" s="31" customFormat="1" ht="12.75"/>
    <row r="21" spans="1:6" s="31" customFormat="1" ht="12.75"/>
    <row r="22" spans="1:6" s="31" customFormat="1" ht="12.75"/>
    <row r="23" spans="1:6" s="31" customFormat="1" ht="12.75"/>
    <row r="24" spans="1:6" s="31" customFormat="1" ht="12.75"/>
    <row r="25" spans="1:6" s="29" customFormat="1" ht="12"/>
    <row r="26" spans="1:6" s="29" customFormat="1" ht="12"/>
    <row r="27" spans="1:6" s="29" customFormat="1" ht="12"/>
    <row r="28" spans="1:6" s="29" customFormat="1" ht="12"/>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Normal="100" workbookViewId="0">
      <selection activeCell="A2" sqref="A2"/>
    </sheetView>
  </sheetViews>
  <sheetFormatPr baseColWidth="10" defaultColWidth="10.85546875" defaultRowHeight="15"/>
  <cols>
    <col min="1" max="1" width="9.7109375" style="106" bestFit="1" customWidth="1"/>
    <col min="2" max="2" width="33" style="106" customWidth="1"/>
    <col min="3" max="10" width="27.42578125" style="106" customWidth="1"/>
    <col min="11" max="16384" width="10.85546875" style="106"/>
  </cols>
  <sheetData>
    <row r="1" spans="1:10" s="23" customFormat="1" ht="46.5" customHeight="1">
      <c r="A1" s="780" t="s">
        <v>1077</v>
      </c>
      <c r="B1" s="780"/>
      <c r="C1" s="780"/>
      <c r="D1" s="780"/>
      <c r="E1" s="780"/>
      <c r="F1" s="780"/>
      <c r="G1" s="780"/>
    </row>
    <row r="2" spans="1:10" s="31" customFormat="1" ht="12.75">
      <c r="A2" s="30" t="s">
        <v>1</v>
      </c>
      <c r="B2" s="229"/>
      <c r="C2" s="229"/>
      <c r="D2" s="229"/>
    </row>
    <row r="3" spans="1:10" s="31" customFormat="1" ht="12.75"/>
    <row r="4" spans="1:10" s="31" customFormat="1" ht="12.75">
      <c r="A4" s="227"/>
      <c r="B4" s="227"/>
      <c r="C4" s="236" t="s">
        <v>357</v>
      </c>
      <c r="D4" s="236" t="s">
        <v>358</v>
      </c>
      <c r="E4" s="236" t="s">
        <v>359</v>
      </c>
      <c r="F4" s="236" t="s">
        <v>1003</v>
      </c>
      <c r="G4" s="236" t="s">
        <v>1004</v>
      </c>
      <c r="H4" s="236" t="s">
        <v>1005</v>
      </c>
      <c r="I4" s="236" t="s">
        <v>1118</v>
      </c>
      <c r="J4" s="236" t="s">
        <v>1119</v>
      </c>
    </row>
    <row r="5" spans="1:10" s="31" customFormat="1" ht="114.75">
      <c r="A5" s="227"/>
      <c r="B5" s="250" t="s">
        <v>1120</v>
      </c>
      <c r="C5" s="251" t="s">
        <v>1121</v>
      </c>
      <c r="D5" s="251" t="s">
        <v>1122</v>
      </c>
      <c r="E5" s="251" t="s">
        <v>1123</v>
      </c>
      <c r="F5" s="251" t="s">
        <v>1124</v>
      </c>
      <c r="G5" s="251" t="s">
        <v>1125</v>
      </c>
      <c r="H5" s="251" t="s">
        <v>1126</v>
      </c>
      <c r="I5" s="251" t="s">
        <v>1127</v>
      </c>
      <c r="J5" s="251" t="s">
        <v>1128</v>
      </c>
    </row>
    <row r="6" spans="1:10" s="31" customFormat="1" ht="12.75">
      <c r="A6" s="236">
        <v>1</v>
      </c>
      <c r="B6" s="412" t="s">
        <v>1101</v>
      </c>
      <c r="C6" s="237"/>
      <c r="D6" s="237"/>
      <c r="E6" s="237"/>
      <c r="F6" s="237"/>
      <c r="G6" s="237"/>
      <c r="H6" s="252"/>
      <c r="I6" s="237"/>
      <c r="J6" s="237"/>
    </row>
    <row r="7" spans="1:10" s="31" customFormat="1" ht="12.75">
      <c r="A7" s="236">
        <v>2</v>
      </c>
      <c r="B7" s="243" t="s">
        <v>1129</v>
      </c>
      <c r="C7" s="253"/>
      <c r="D7" s="253"/>
      <c r="E7" s="253"/>
      <c r="F7" s="253"/>
      <c r="G7" s="253"/>
      <c r="H7" s="254"/>
      <c r="I7" s="253"/>
      <c r="J7" s="253"/>
    </row>
    <row r="8" spans="1:10" s="31" customFormat="1" ht="38.25">
      <c r="A8" s="236">
        <v>3</v>
      </c>
      <c r="B8" s="243" t="s">
        <v>1130</v>
      </c>
      <c r="C8" s="253"/>
      <c r="D8" s="253"/>
      <c r="E8" s="253"/>
      <c r="F8" s="253"/>
      <c r="G8" s="253"/>
      <c r="H8" s="254"/>
      <c r="I8" s="253"/>
      <c r="J8" s="253"/>
    </row>
    <row r="9" spans="1:10" s="31" customFormat="1" ht="38.25">
      <c r="A9" s="236">
        <v>4</v>
      </c>
      <c r="B9" s="243" t="s">
        <v>1131</v>
      </c>
      <c r="C9" s="253"/>
      <c r="D9" s="253"/>
      <c r="E9" s="253"/>
      <c r="F9" s="253"/>
      <c r="G9" s="253"/>
      <c r="H9" s="254"/>
      <c r="I9" s="253"/>
      <c r="J9" s="253"/>
    </row>
    <row r="10" spans="1:10" s="31" customFormat="1" ht="12.75">
      <c r="A10" s="236">
        <v>5</v>
      </c>
      <c r="B10" s="243" t="s">
        <v>1132</v>
      </c>
      <c r="C10" s="253"/>
      <c r="D10" s="253"/>
      <c r="E10" s="253"/>
      <c r="F10" s="253"/>
      <c r="G10" s="253"/>
      <c r="H10" s="254"/>
      <c r="I10" s="253"/>
      <c r="J10" s="253"/>
    </row>
    <row r="11" spans="1:10" s="31" customFormat="1" ht="12.75">
      <c r="A11" s="236">
        <v>6</v>
      </c>
      <c r="B11" s="243" t="s">
        <v>1133</v>
      </c>
      <c r="C11" s="253"/>
      <c r="D11" s="253"/>
      <c r="E11" s="253"/>
      <c r="F11" s="253"/>
      <c r="G11" s="253"/>
      <c r="H11" s="254"/>
      <c r="I11" s="253"/>
      <c r="J11" s="253"/>
    </row>
    <row r="12" spans="1:10" s="31" customFormat="1" ht="12.75">
      <c r="A12" s="32">
        <v>7</v>
      </c>
      <c r="B12" s="412" t="s">
        <v>1134</v>
      </c>
      <c r="C12" s="237"/>
      <c r="D12" s="237"/>
      <c r="E12" s="237"/>
      <c r="F12" s="237"/>
      <c r="G12" s="237"/>
      <c r="H12" s="252"/>
      <c r="I12" s="237"/>
      <c r="J12" s="237"/>
    </row>
    <row r="13" spans="1:10" s="31" customFormat="1" ht="12.75">
      <c r="A13" s="32">
        <v>8</v>
      </c>
      <c r="B13" s="243" t="s">
        <v>1129</v>
      </c>
      <c r="C13" s="253"/>
      <c r="D13" s="253"/>
      <c r="E13" s="253"/>
      <c r="F13" s="253"/>
      <c r="G13" s="253"/>
      <c r="H13" s="254"/>
      <c r="I13" s="253"/>
      <c r="J13" s="253"/>
    </row>
    <row r="14" spans="1:10" s="31" customFormat="1" ht="38.25">
      <c r="A14" s="32">
        <v>9</v>
      </c>
      <c r="B14" s="243" t="s">
        <v>1130</v>
      </c>
      <c r="C14" s="253"/>
      <c r="D14" s="253"/>
      <c r="E14" s="253"/>
      <c r="F14" s="253"/>
      <c r="G14" s="253"/>
      <c r="H14" s="254"/>
      <c r="I14" s="253"/>
      <c r="J14" s="253"/>
    </row>
    <row r="15" spans="1:10" s="31" customFormat="1" ht="38.25">
      <c r="A15" s="32">
        <v>10</v>
      </c>
      <c r="B15" s="243" t="s">
        <v>1131</v>
      </c>
      <c r="C15" s="253"/>
      <c r="D15" s="253"/>
      <c r="E15" s="253"/>
      <c r="F15" s="253"/>
      <c r="G15" s="253"/>
      <c r="H15" s="254"/>
      <c r="I15" s="253"/>
      <c r="J15" s="253"/>
    </row>
    <row r="16" spans="1:10" s="31" customFormat="1" ht="12.75">
      <c r="A16" s="32">
        <v>11</v>
      </c>
      <c r="B16" s="243" t="s">
        <v>1132</v>
      </c>
      <c r="C16" s="253"/>
      <c r="D16" s="253"/>
      <c r="E16" s="253"/>
      <c r="F16" s="253"/>
      <c r="G16" s="253"/>
      <c r="H16" s="254"/>
      <c r="I16" s="253"/>
      <c r="J16" s="253"/>
    </row>
    <row r="17" spans="1:10" s="31" customFormat="1" ht="12.75">
      <c r="A17" s="32">
        <v>12</v>
      </c>
      <c r="B17" s="243" t="s">
        <v>1133</v>
      </c>
      <c r="C17" s="253"/>
      <c r="D17" s="253"/>
      <c r="E17" s="253"/>
      <c r="F17" s="253"/>
      <c r="G17" s="253"/>
      <c r="H17" s="254"/>
      <c r="I17" s="253"/>
      <c r="J17" s="253"/>
    </row>
    <row r="18" spans="1:10" s="258" customFormat="1" ht="25.5">
      <c r="A18" s="255">
        <v>13</v>
      </c>
      <c r="B18" s="413" t="s">
        <v>1103</v>
      </c>
      <c r="C18" s="256"/>
      <c r="D18" s="256"/>
      <c r="E18" s="256"/>
      <c r="F18" s="256"/>
      <c r="G18" s="256"/>
      <c r="H18" s="257"/>
      <c r="I18" s="256"/>
      <c r="J18" s="256"/>
    </row>
    <row r="19" spans="1:10" s="31" customFormat="1" ht="12.75">
      <c r="A19" s="32">
        <v>14</v>
      </c>
      <c r="B19" s="243" t="s">
        <v>1129</v>
      </c>
      <c r="C19" s="253"/>
      <c r="D19" s="253"/>
      <c r="E19" s="253"/>
      <c r="F19" s="253"/>
      <c r="G19" s="253"/>
      <c r="H19" s="254"/>
      <c r="I19" s="253"/>
      <c r="J19" s="253"/>
    </row>
    <row r="20" spans="1:10" s="31" customFormat="1" ht="38.25">
      <c r="A20" s="32">
        <v>15</v>
      </c>
      <c r="B20" s="243" t="s">
        <v>1130</v>
      </c>
      <c r="C20" s="253"/>
      <c r="D20" s="253"/>
      <c r="E20" s="253"/>
      <c r="F20" s="253"/>
      <c r="G20" s="253"/>
      <c r="H20" s="254"/>
      <c r="I20" s="253"/>
      <c r="J20" s="253"/>
    </row>
    <row r="21" spans="1:10" s="31" customFormat="1" ht="38.25">
      <c r="A21" s="32">
        <v>16</v>
      </c>
      <c r="B21" s="243" t="s">
        <v>1131</v>
      </c>
      <c r="C21" s="253"/>
      <c r="D21" s="253"/>
      <c r="E21" s="253"/>
      <c r="F21" s="253"/>
      <c r="G21" s="253"/>
      <c r="H21" s="254"/>
      <c r="I21" s="253"/>
      <c r="J21" s="253"/>
    </row>
    <row r="22" spans="1:10" s="31" customFormat="1" ht="12.75">
      <c r="A22" s="32">
        <v>17</v>
      </c>
      <c r="B22" s="243" t="s">
        <v>1132</v>
      </c>
      <c r="C22" s="253"/>
      <c r="D22" s="253"/>
      <c r="E22" s="253"/>
      <c r="F22" s="253"/>
      <c r="G22" s="253"/>
      <c r="H22" s="254"/>
      <c r="I22" s="253"/>
      <c r="J22" s="253"/>
    </row>
    <row r="23" spans="1:10" s="31" customFormat="1" ht="12.75">
      <c r="A23" s="32">
        <v>18</v>
      </c>
      <c r="B23" s="243" t="s">
        <v>1133</v>
      </c>
      <c r="C23" s="253"/>
      <c r="D23" s="253"/>
      <c r="E23" s="253"/>
      <c r="F23" s="253"/>
      <c r="G23" s="253"/>
      <c r="H23" s="254"/>
      <c r="I23" s="253"/>
      <c r="J23" s="253"/>
    </row>
    <row r="24" spans="1:10" s="31" customFormat="1" ht="12.75">
      <c r="A24" s="32">
        <v>19</v>
      </c>
      <c r="B24" s="36" t="s">
        <v>1104</v>
      </c>
      <c r="C24" s="253"/>
      <c r="D24" s="253"/>
      <c r="E24" s="253"/>
      <c r="F24" s="253"/>
      <c r="G24" s="253"/>
      <c r="H24" s="254"/>
      <c r="I24" s="253"/>
      <c r="J24" s="253"/>
    </row>
    <row r="25" spans="1:10" s="31" customFormat="1" ht="12.75">
      <c r="A25" s="32">
        <v>20</v>
      </c>
      <c r="B25" s="243" t="s">
        <v>1129</v>
      </c>
      <c r="C25" s="253"/>
      <c r="D25" s="253"/>
      <c r="E25" s="253"/>
      <c r="F25" s="253"/>
      <c r="G25" s="253"/>
      <c r="H25" s="254"/>
      <c r="I25" s="253"/>
      <c r="J25" s="253"/>
    </row>
    <row r="26" spans="1:10" s="31" customFormat="1" ht="38.25">
      <c r="A26" s="32">
        <v>21</v>
      </c>
      <c r="B26" s="243" t="s">
        <v>1130</v>
      </c>
      <c r="C26" s="253"/>
      <c r="D26" s="253"/>
      <c r="E26" s="253"/>
      <c r="F26" s="253"/>
      <c r="G26" s="253"/>
      <c r="H26" s="254"/>
      <c r="I26" s="253"/>
      <c r="J26" s="253"/>
    </row>
    <row r="27" spans="1:10" s="31" customFormat="1" ht="38.25">
      <c r="A27" s="32">
        <v>22</v>
      </c>
      <c r="B27" s="243" t="s">
        <v>1131</v>
      </c>
      <c r="C27" s="253"/>
      <c r="D27" s="253"/>
      <c r="E27" s="253"/>
      <c r="F27" s="253"/>
      <c r="G27" s="253"/>
      <c r="H27" s="254"/>
      <c r="I27" s="253"/>
      <c r="J27" s="253"/>
    </row>
    <row r="28" spans="1:10" s="31" customFormat="1" ht="12.75">
      <c r="A28" s="32">
        <v>23</v>
      </c>
      <c r="B28" s="243" t="s">
        <v>1132</v>
      </c>
      <c r="C28" s="253"/>
      <c r="D28" s="253"/>
      <c r="E28" s="253"/>
      <c r="F28" s="253"/>
      <c r="G28" s="253"/>
      <c r="H28" s="254"/>
      <c r="I28" s="253"/>
      <c r="J28" s="253"/>
    </row>
    <row r="29" spans="1:10" s="31" customFormat="1" ht="12.75">
      <c r="A29" s="32">
        <v>24</v>
      </c>
      <c r="B29" s="243" t="s">
        <v>1133</v>
      </c>
      <c r="C29" s="253"/>
      <c r="D29" s="253"/>
      <c r="E29" s="253"/>
      <c r="F29" s="253"/>
      <c r="G29" s="253"/>
      <c r="H29" s="254"/>
      <c r="I29" s="253"/>
      <c r="J29" s="253"/>
    </row>
    <row r="30" spans="1:10" s="31" customFormat="1" ht="12.75">
      <c r="A30" s="32">
        <v>25</v>
      </c>
      <c r="B30" s="256" t="s">
        <v>1135</v>
      </c>
      <c r="C30" s="253"/>
      <c r="D30" s="253"/>
      <c r="E30" s="253"/>
      <c r="F30" s="253"/>
      <c r="G30" s="253"/>
      <c r="H30" s="254"/>
      <c r="I30" s="253"/>
      <c r="J30" s="253"/>
    </row>
    <row r="31" spans="1:10" s="31" customFormat="1" ht="12.75">
      <c r="A31" s="227"/>
      <c r="B31" s="227"/>
      <c r="C31" s="227"/>
      <c r="D31" s="227"/>
      <c r="E31" s="227"/>
      <c r="F31" s="227"/>
      <c r="G31" s="227"/>
      <c r="H31" s="259"/>
      <c r="I31" s="227"/>
      <c r="J31" s="227"/>
    </row>
    <row r="32" spans="1:10" s="31" customFormat="1" ht="12.75">
      <c r="A32" s="227"/>
      <c r="B32" s="227"/>
      <c r="C32" s="227"/>
      <c r="D32" s="227"/>
      <c r="E32" s="227"/>
      <c r="F32" s="227"/>
      <c r="G32" s="227"/>
      <c r="H32" s="259"/>
      <c r="I32" s="227"/>
      <c r="J32" s="227"/>
    </row>
    <row r="33" spans="1:10" s="31" customFormat="1" ht="12.75">
      <c r="A33" s="227"/>
      <c r="B33" s="227"/>
      <c r="C33" s="227"/>
      <c r="D33" s="227"/>
      <c r="E33" s="227"/>
      <c r="F33" s="227"/>
      <c r="G33" s="227"/>
      <c r="H33" s="259"/>
      <c r="I33" s="227"/>
      <c r="J33" s="227"/>
    </row>
    <row r="34" spans="1:10" s="31" customFormat="1" ht="12.75">
      <c r="A34" s="227"/>
      <c r="B34" s="227"/>
      <c r="C34" s="227"/>
      <c r="D34" s="227"/>
      <c r="E34" s="227"/>
      <c r="F34" s="227"/>
      <c r="G34" s="227"/>
      <c r="H34" s="259"/>
      <c r="I34" s="227"/>
      <c r="J34" s="227"/>
    </row>
    <row r="35" spans="1:10" s="31" customFormat="1" ht="12.75">
      <c r="A35" s="227"/>
      <c r="B35" s="227"/>
      <c r="C35" s="227"/>
      <c r="D35" s="227"/>
      <c r="E35" s="227"/>
      <c r="F35" s="227"/>
      <c r="G35" s="227"/>
      <c r="H35" s="259"/>
      <c r="I35" s="227"/>
      <c r="J35" s="227"/>
    </row>
    <row r="36" spans="1:10" s="31" customFormat="1" ht="12.75"/>
  </sheetData>
  <mergeCells count="1">
    <mergeCell ref="A1:G1"/>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I37"/>
  <sheetViews>
    <sheetView workbookViewId="0">
      <selection activeCell="A2" sqref="A2"/>
    </sheetView>
  </sheetViews>
  <sheetFormatPr baseColWidth="10" defaultRowHeight="15"/>
  <cols>
    <col min="1" max="1" width="10.85546875" customWidth="1"/>
    <col min="2" max="2" width="37.42578125" customWidth="1"/>
    <col min="3" max="9" width="21.42578125" customWidth="1"/>
  </cols>
  <sheetData>
    <row r="1" spans="1:9" ht="47.45" customHeight="1">
      <c r="A1" s="553"/>
      <c r="B1" s="596" t="s">
        <v>1307</v>
      </c>
      <c r="C1" s="596"/>
      <c r="D1" s="596"/>
      <c r="E1" s="596"/>
      <c r="F1" s="596"/>
      <c r="G1" s="596"/>
      <c r="H1" s="596"/>
      <c r="I1" s="596"/>
    </row>
    <row r="2" spans="1:9">
      <c r="A2" s="554" t="s">
        <v>1</v>
      </c>
      <c r="B2" s="555"/>
      <c r="C2" s="555"/>
      <c r="D2" s="555"/>
      <c r="E2" s="555"/>
      <c r="F2" s="555"/>
      <c r="G2" s="555"/>
      <c r="H2" s="555"/>
      <c r="I2" s="555"/>
    </row>
    <row r="3" spans="1:9">
      <c r="A3" s="597"/>
      <c r="B3" s="598"/>
      <c r="C3" s="37" t="s">
        <v>357</v>
      </c>
      <c r="D3" s="37" t="s">
        <v>358</v>
      </c>
      <c r="E3" s="37" t="s">
        <v>359</v>
      </c>
      <c r="F3" s="37" t="s">
        <v>1003</v>
      </c>
      <c r="G3" s="37" t="s">
        <v>1004</v>
      </c>
      <c r="H3" s="37" t="s">
        <v>1005</v>
      </c>
      <c r="I3" s="37" t="s">
        <v>1006</v>
      </c>
    </row>
    <row r="4" spans="1:9">
      <c r="A4" s="38"/>
      <c r="B4" s="39"/>
      <c r="C4" s="606" t="s">
        <v>1229</v>
      </c>
      <c r="D4" s="599" t="s">
        <v>1230</v>
      </c>
      <c r="E4" s="601" t="s">
        <v>1231</v>
      </c>
      <c r="F4" s="602"/>
      <c r="G4" s="602"/>
      <c r="H4" s="602"/>
      <c r="I4" s="603"/>
    </row>
    <row r="5" spans="1:9" ht="75">
      <c r="A5" s="604"/>
      <c r="B5" s="605"/>
      <c r="C5" s="607"/>
      <c r="D5" s="600"/>
      <c r="E5" s="58" t="s">
        <v>1232</v>
      </c>
      <c r="F5" s="58" t="s">
        <v>1233</v>
      </c>
      <c r="G5" s="58" t="s">
        <v>1234</v>
      </c>
      <c r="H5" s="58" t="s">
        <v>1235</v>
      </c>
      <c r="I5" s="58" t="s">
        <v>1236</v>
      </c>
    </row>
    <row r="6" spans="1:9">
      <c r="A6" s="40"/>
      <c r="B6" s="41"/>
      <c r="C6" s="59"/>
      <c r="D6" s="60"/>
      <c r="E6" s="42"/>
      <c r="F6" s="42"/>
      <c r="G6" s="43"/>
      <c r="H6" s="43"/>
      <c r="I6" s="43"/>
    </row>
    <row r="7" spans="1:9" ht="45">
      <c r="A7" s="339"/>
      <c r="B7" s="338" t="s">
        <v>1237</v>
      </c>
      <c r="C7" s="339"/>
      <c r="D7" s="339"/>
      <c r="E7" s="339"/>
      <c r="F7" s="339"/>
      <c r="G7" s="339"/>
      <c r="H7" s="339"/>
      <c r="I7" s="339"/>
    </row>
    <row r="8" spans="1:9">
      <c r="A8" s="37" t="s">
        <v>7</v>
      </c>
      <c r="B8" s="44" t="s">
        <v>360</v>
      </c>
      <c r="C8" s="523">
        <v>6921391</v>
      </c>
      <c r="D8" s="523">
        <v>6921391</v>
      </c>
      <c r="E8" s="523">
        <v>6921391</v>
      </c>
      <c r="F8" s="523">
        <v>0</v>
      </c>
      <c r="G8" s="45"/>
      <c r="H8" s="523">
        <v>382</v>
      </c>
      <c r="I8" s="523">
        <v>0</v>
      </c>
    </row>
    <row r="9" spans="1:9">
      <c r="A9" s="37" t="s">
        <v>9</v>
      </c>
      <c r="B9" s="44" t="s">
        <v>361</v>
      </c>
      <c r="C9" s="523">
        <v>256567</v>
      </c>
      <c r="D9" s="523">
        <v>256567</v>
      </c>
      <c r="E9" s="523">
        <v>39002</v>
      </c>
      <c r="F9" s="523">
        <v>191864</v>
      </c>
      <c r="G9" s="45"/>
      <c r="H9" s="523">
        <v>8021</v>
      </c>
      <c r="I9" s="523">
        <v>25701</v>
      </c>
    </row>
    <row r="10" spans="1:9">
      <c r="A10" s="37" t="s">
        <v>11</v>
      </c>
      <c r="B10" s="44" t="s">
        <v>362</v>
      </c>
      <c r="C10" s="523">
        <v>21563128</v>
      </c>
      <c r="D10" s="523">
        <v>21563128</v>
      </c>
      <c r="E10" s="523">
        <v>21507526</v>
      </c>
      <c r="F10" s="523">
        <v>55311</v>
      </c>
      <c r="G10" s="45"/>
      <c r="H10" s="523">
        <v>633993</v>
      </c>
      <c r="I10" s="523">
        <v>291</v>
      </c>
    </row>
    <row r="11" spans="1:9">
      <c r="A11" s="37" t="s">
        <v>13</v>
      </c>
      <c r="B11" s="44" t="s">
        <v>363</v>
      </c>
      <c r="C11" s="523">
        <v>39750</v>
      </c>
      <c r="D11" s="523">
        <v>39750</v>
      </c>
      <c r="E11" s="523">
        <v>486</v>
      </c>
      <c r="F11" s="523">
        <v>39263</v>
      </c>
      <c r="G11" s="45"/>
      <c r="H11" s="523">
        <v>39252</v>
      </c>
      <c r="I11" s="523">
        <v>0</v>
      </c>
    </row>
    <row r="12" spans="1:9">
      <c r="A12" s="37" t="s">
        <v>17</v>
      </c>
      <c r="B12" s="44" t="s">
        <v>364</v>
      </c>
      <c r="C12" s="523">
        <v>2383476</v>
      </c>
      <c r="D12" s="523">
        <v>2383476</v>
      </c>
      <c r="E12" s="523">
        <v>2383472</v>
      </c>
      <c r="F12" s="523">
        <v>0</v>
      </c>
      <c r="G12" s="45"/>
      <c r="H12" s="523">
        <v>16484</v>
      </c>
      <c r="I12" s="523">
        <v>4</v>
      </c>
    </row>
    <row r="13" spans="1:9">
      <c r="A13" s="37" t="s">
        <v>19</v>
      </c>
      <c r="B13" s="44" t="s">
        <v>365</v>
      </c>
      <c r="C13" s="523">
        <v>37512</v>
      </c>
      <c r="D13" s="523">
        <v>37512</v>
      </c>
      <c r="E13" s="523">
        <v>37512</v>
      </c>
      <c r="F13" s="523">
        <v>0</v>
      </c>
      <c r="G13" s="45"/>
      <c r="H13" s="523">
        <v>0</v>
      </c>
      <c r="I13" s="523">
        <v>0</v>
      </c>
    </row>
    <row r="14" spans="1:9" ht="30">
      <c r="A14" s="37" t="s">
        <v>21</v>
      </c>
      <c r="B14" s="44" t="s">
        <v>366</v>
      </c>
      <c r="C14" s="523">
        <v>91696</v>
      </c>
      <c r="D14" s="523">
        <v>91696</v>
      </c>
      <c r="E14" s="523">
        <v>91696</v>
      </c>
      <c r="F14" s="523">
        <v>0</v>
      </c>
      <c r="G14" s="45"/>
      <c r="H14" s="523">
        <v>0</v>
      </c>
      <c r="I14" s="523">
        <v>0</v>
      </c>
    </row>
    <row r="15" spans="1:9">
      <c r="A15" s="37" t="s">
        <v>22</v>
      </c>
      <c r="B15" s="44" t="s">
        <v>367</v>
      </c>
      <c r="C15" s="523">
        <v>130588</v>
      </c>
      <c r="D15" s="523">
        <v>130588</v>
      </c>
      <c r="E15" s="523">
        <v>130588</v>
      </c>
      <c r="F15" s="523">
        <v>0</v>
      </c>
      <c r="G15" s="45"/>
      <c r="H15" s="523">
        <v>0</v>
      </c>
      <c r="I15" s="523">
        <v>0</v>
      </c>
    </row>
    <row r="16" spans="1:9">
      <c r="A16" s="37" t="s">
        <v>28</v>
      </c>
      <c r="B16" s="44" t="s">
        <v>368</v>
      </c>
      <c r="C16" s="523">
        <v>1687</v>
      </c>
      <c r="D16" s="523">
        <v>1687</v>
      </c>
      <c r="E16" s="523">
        <v>1687</v>
      </c>
      <c r="F16" s="523">
        <v>0</v>
      </c>
      <c r="G16" s="45"/>
      <c r="H16" s="523">
        <v>0</v>
      </c>
      <c r="I16" s="523">
        <v>0</v>
      </c>
    </row>
    <row r="17" spans="1:9">
      <c r="A17" s="37" t="s">
        <v>30</v>
      </c>
      <c r="B17" s="44" t="s">
        <v>370</v>
      </c>
      <c r="C17" s="523">
        <v>404314</v>
      </c>
      <c r="D17" s="523">
        <v>404314</v>
      </c>
      <c r="E17" s="523">
        <v>404314</v>
      </c>
      <c r="F17" s="523">
        <v>0</v>
      </c>
      <c r="G17" s="45"/>
      <c r="H17" s="523">
        <v>0</v>
      </c>
      <c r="I17" s="523">
        <v>0</v>
      </c>
    </row>
    <row r="18" spans="1:9">
      <c r="A18" s="37" t="s">
        <v>32</v>
      </c>
      <c r="B18" s="44" t="s">
        <v>371</v>
      </c>
      <c r="C18" s="523">
        <v>101624</v>
      </c>
      <c r="D18" s="523">
        <v>101624</v>
      </c>
      <c r="E18" s="523">
        <v>68291</v>
      </c>
      <c r="F18" s="523">
        <v>0</v>
      </c>
      <c r="G18" s="45"/>
      <c r="H18" s="523">
        <v>0</v>
      </c>
      <c r="I18" s="523">
        <v>33333</v>
      </c>
    </row>
    <row r="19" spans="1:9">
      <c r="A19" s="37" t="s">
        <v>33</v>
      </c>
      <c r="B19" s="44" t="s">
        <v>372</v>
      </c>
      <c r="C19" s="523">
        <v>147838</v>
      </c>
      <c r="D19" s="523">
        <v>147838</v>
      </c>
      <c r="E19" s="523">
        <v>72117</v>
      </c>
      <c r="F19" s="523">
        <v>75721</v>
      </c>
      <c r="G19" s="45"/>
      <c r="H19" s="523">
        <v>17632</v>
      </c>
      <c r="I19" s="523">
        <v>0</v>
      </c>
    </row>
    <row r="20" spans="1:9" ht="30">
      <c r="A20" s="37" t="s">
        <v>34</v>
      </c>
      <c r="B20" s="44" t="s">
        <v>373</v>
      </c>
      <c r="C20" s="523">
        <v>15879</v>
      </c>
      <c r="D20" s="523">
        <v>15879</v>
      </c>
      <c r="E20" s="523">
        <v>15879</v>
      </c>
      <c r="F20" s="523">
        <v>0</v>
      </c>
      <c r="G20" s="45"/>
      <c r="H20" s="523">
        <v>0</v>
      </c>
      <c r="I20" s="523">
        <v>0</v>
      </c>
    </row>
    <row r="21" spans="1:9">
      <c r="A21" s="37"/>
      <c r="B21" s="44"/>
      <c r="C21" s="525">
        <v>0</v>
      </c>
      <c r="D21" s="525"/>
      <c r="E21" s="525"/>
      <c r="F21" s="525"/>
      <c r="G21" s="47"/>
      <c r="H21" s="525"/>
      <c r="I21" s="525"/>
    </row>
    <row r="22" spans="1:9">
      <c r="A22" s="37"/>
      <c r="B22" s="48" t="s">
        <v>1238</v>
      </c>
      <c r="C22" s="526">
        <v>32095448</v>
      </c>
      <c r="D22" s="526">
        <v>32095448</v>
      </c>
      <c r="E22" s="526">
        <v>31673960</v>
      </c>
      <c r="F22" s="526">
        <v>362158</v>
      </c>
      <c r="G22" s="50"/>
      <c r="H22" s="526">
        <v>715765</v>
      </c>
      <c r="I22" s="526">
        <v>59329</v>
      </c>
    </row>
    <row r="23" spans="1:9">
      <c r="A23" s="37"/>
      <c r="B23" s="51"/>
      <c r="C23" s="46"/>
      <c r="D23" s="47"/>
      <c r="E23" s="47"/>
      <c r="F23" s="47"/>
      <c r="G23" s="47"/>
      <c r="H23" s="47"/>
      <c r="I23" s="47"/>
    </row>
    <row r="24" spans="1:9" ht="45">
      <c r="A24" s="339"/>
      <c r="B24" s="338" t="s">
        <v>1239</v>
      </c>
      <c r="C24" s="340"/>
      <c r="D24" s="338"/>
      <c r="E24" s="338"/>
      <c r="F24" s="338"/>
      <c r="G24" s="338"/>
      <c r="H24" s="338"/>
      <c r="I24" s="338"/>
    </row>
    <row r="25" spans="1:9" ht="30">
      <c r="A25" s="37">
        <v>1</v>
      </c>
      <c r="B25" s="44" t="s">
        <v>374</v>
      </c>
      <c r="C25" s="523">
        <v>3796629</v>
      </c>
      <c r="D25" s="523">
        <v>3796629</v>
      </c>
      <c r="E25" s="523"/>
      <c r="F25" s="523">
        <v>22111</v>
      </c>
      <c r="G25" s="45"/>
      <c r="H25" s="523">
        <v>5745</v>
      </c>
      <c r="I25" s="523">
        <v>3774518</v>
      </c>
    </row>
    <row r="26" spans="1:9">
      <c r="A26" s="37">
        <v>2</v>
      </c>
      <c r="B26" s="44" t="s">
        <v>375</v>
      </c>
      <c r="C26" s="523">
        <v>22746798</v>
      </c>
      <c r="D26" s="523">
        <v>22746798</v>
      </c>
      <c r="E26" s="523"/>
      <c r="F26" s="523">
        <v>26022</v>
      </c>
      <c r="G26" s="45"/>
      <c r="H26" s="523">
        <v>95242</v>
      </c>
      <c r="I26" s="523">
        <v>22720776</v>
      </c>
    </row>
    <row r="27" spans="1:9">
      <c r="A27" s="37">
        <v>3</v>
      </c>
      <c r="B27" s="44" t="s">
        <v>376</v>
      </c>
      <c r="C27" s="523">
        <v>1876601</v>
      </c>
      <c r="D27" s="523">
        <v>1876601</v>
      </c>
      <c r="E27" s="523"/>
      <c r="F27" s="523">
        <v>0</v>
      </c>
      <c r="G27" s="45"/>
      <c r="H27" s="523">
        <v>0</v>
      </c>
      <c r="I27" s="523">
        <v>1876601</v>
      </c>
    </row>
    <row r="28" spans="1:9">
      <c r="A28" s="37">
        <v>4</v>
      </c>
      <c r="B28" s="44" t="s">
        <v>377</v>
      </c>
      <c r="C28" s="523">
        <v>169155</v>
      </c>
      <c r="D28" s="523">
        <v>169155</v>
      </c>
      <c r="E28" s="523"/>
      <c r="F28" s="523">
        <v>0</v>
      </c>
      <c r="G28" s="45"/>
      <c r="H28" s="523">
        <v>0</v>
      </c>
      <c r="I28" s="523">
        <v>169155</v>
      </c>
    </row>
    <row r="29" spans="1:9">
      <c r="A29" s="37">
        <v>5</v>
      </c>
      <c r="B29" s="44" t="s">
        <v>378</v>
      </c>
      <c r="C29" s="523">
        <v>42397</v>
      </c>
      <c r="D29" s="523">
        <v>42397</v>
      </c>
      <c r="E29" s="523"/>
      <c r="F29" s="523">
        <v>42397</v>
      </c>
      <c r="G29" s="45"/>
      <c r="H29" s="523">
        <v>42398</v>
      </c>
      <c r="I29" s="523">
        <v>0</v>
      </c>
    </row>
    <row r="30" spans="1:9">
      <c r="A30" s="37">
        <v>6</v>
      </c>
      <c r="B30" s="44" t="s">
        <v>379</v>
      </c>
      <c r="C30" s="523">
        <v>206352</v>
      </c>
      <c r="D30" s="523">
        <v>206352</v>
      </c>
      <c r="E30" s="523"/>
      <c r="F30" s="523">
        <v>0</v>
      </c>
      <c r="G30" s="45"/>
      <c r="H30" s="523">
        <v>0</v>
      </c>
      <c r="I30" s="523">
        <v>206352</v>
      </c>
    </row>
    <row r="31" spans="1:9">
      <c r="A31" s="37">
        <v>7</v>
      </c>
      <c r="B31" s="44" t="s">
        <v>380</v>
      </c>
      <c r="C31" s="523">
        <v>12402</v>
      </c>
      <c r="D31" s="523">
        <v>12402</v>
      </c>
      <c r="E31" s="523"/>
      <c r="F31" s="523">
        <v>0</v>
      </c>
      <c r="G31" s="45"/>
      <c r="H31" s="523">
        <v>0</v>
      </c>
      <c r="I31" s="523">
        <v>12402</v>
      </c>
    </row>
    <row r="32" spans="1:9">
      <c r="A32" s="37">
        <v>8</v>
      </c>
      <c r="B32" s="44" t="s">
        <v>381</v>
      </c>
      <c r="C32" s="523">
        <v>418231</v>
      </c>
      <c r="D32" s="523">
        <v>418231</v>
      </c>
      <c r="E32" s="523"/>
      <c r="F32" s="523">
        <v>277545</v>
      </c>
      <c r="G32" s="45"/>
      <c r="H32" s="523">
        <v>45381</v>
      </c>
      <c r="I32" s="523">
        <v>140686</v>
      </c>
    </row>
    <row r="33" spans="1:9" ht="30">
      <c r="A33" s="37">
        <v>9</v>
      </c>
      <c r="B33" s="44" t="s">
        <v>382</v>
      </c>
      <c r="C33" s="523">
        <v>0</v>
      </c>
      <c r="D33" s="523">
        <v>0</v>
      </c>
      <c r="E33" s="523"/>
      <c r="F33" s="523">
        <v>0</v>
      </c>
      <c r="G33" s="45"/>
      <c r="H33" s="523">
        <v>0</v>
      </c>
      <c r="I33" s="523">
        <v>0</v>
      </c>
    </row>
    <row r="34" spans="1:9">
      <c r="A34" s="37">
        <v>10</v>
      </c>
      <c r="B34" s="44" t="s">
        <v>383</v>
      </c>
      <c r="C34" s="523">
        <v>494160</v>
      </c>
      <c r="D34" s="523">
        <v>494160</v>
      </c>
      <c r="E34" s="523"/>
      <c r="F34" s="523">
        <v>0</v>
      </c>
      <c r="G34" s="45"/>
      <c r="H34" s="523">
        <v>0</v>
      </c>
      <c r="I34" s="523">
        <v>494160</v>
      </c>
    </row>
    <row r="35" spans="1:9">
      <c r="A35" s="37">
        <v>11</v>
      </c>
      <c r="B35" s="44" t="s">
        <v>1240</v>
      </c>
      <c r="C35" s="523">
        <v>2332722</v>
      </c>
      <c r="D35" s="523">
        <v>2332722</v>
      </c>
      <c r="E35" s="523"/>
      <c r="F35" s="523">
        <v>0</v>
      </c>
      <c r="G35" s="45"/>
      <c r="H35" s="523">
        <v>0</v>
      </c>
      <c r="I35" s="523">
        <v>2332722</v>
      </c>
    </row>
    <row r="36" spans="1:9">
      <c r="A36" s="37"/>
      <c r="B36" s="44"/>
      <c r="C36" s="525"/>
      <c r="D36" s="525"/>
      <c r="E36" s="525"/>
      <c r="F36" s="525"/>
      <c r="G36" s="46"/>
      <c r="H36" s="525"/>
      <c r="I36" s="525"/>
    </row>
    <row r="37" spans="1:9">
      <c r="A37" s="37"/>
      <c r="B37" s="48" t="s">
        <v>1241</v>
      </c>
      <c r="C37" s="524">
        <v>32095448</v>
      </c>
      <c r="D37" s="524">
        <v>32095448</v>
      </c>
      <c r="E37" s="526"/>
      <c r="F37" s="524">
        <v>368075</v>
      </c>
      <c r="G37" s="49"/>
      <c r="H37" s="524">
        <v>188765</v>
      </c>
      <c r="I37" s="524">
        <v>31727373</v>
      </c>
    </row>
  </sheetData>
  <mergeCells count="6">
    <mergeCell ref="B1:I1"/>
    <mergeCell ref="A3:B3"/>
    <mergeCell ref="D4:D5"/>
    <mergeCell ref="E4:I4"/>
    <mergeCell ref="A5:B5"/>
    <mergeCell ref="C4:C5"/>
  </mergeCells>
  <pageMargins left="0.7" right="0.7" top="0.78740157499999996" bottom="0.78740157499999996"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A2" sqref="A2"/>
    </sheetView>
  </sheetViews>
  <sheetFormatPr baseColWidth="10" defaultColWidth="10.85546875" defaultRowHeight="15"/>
  <cols>
    <col min="1" max="1" width="11.140625" style="106" customWidth="1"/>
    <col min="2" max="2" width="34" style="106" customWidth="1"/>
    <col min="3" max="3" width="47.28515625" style="106" customWidth="1"/>
    <col min="4" max="16384" width="10.85546875" style="106"/>
  </cols>
  <sheetData>
    <row r="1" spans="1:7" s="25" customFormat="1" ht="35.450000000000003" customHeight="1">
      <c r="A1" s="780" t="s">
        <v>1078</v>
      </c>
      <c r="B1" s="780"/>
      <c r="C1" s="780"/>
      <c r="D1" s="780"/>
      <c r="E1" s="780"/>
      <c r="F1" s="780"/>
      <c r="G1" s="780"/>
    </row>
    <row r="2" spans="1:7" s="31" customFormat="1" ht="12.75">
      <c r="A2" s="30" t="s">
        <v>1</v>
      </c>
      <c r="B2" s="229"/>
      <c r="C2" s="229"/>
      <c r="D2" s="229"/>
    </row>
    <row r="3" spans="1:7" s="31" customFormat="1" ht="12.75"/>
    <row r="4" spans="1:7" s="31" customFormat="1" ht="12.75">
      <c r="C4" s="32" t="s">
        <v>357</v>
      </c>
    </row>
    <row r="5" spans="1:7" s="31" customFormat="1" ht="25.5">
      <c r="B5" s="32" t="s">
        <v>1136</v>
      </c>
      <c r="C5" s="33" t="s">
        <v>1137</v>
      </c>
    </row>
    <row r="6" spans="1:7" s="31" customFormat="1" ht="12.75">
      <c r="A6" s="32">
        <v>1</v>
      </c>
      <c r="B6" s="260" t="s">
        <v>1138</v>
      </c>
      <c r="C6" s="34"/>
    </row>
    <row r="7" spans="1:7" s="31" customFormat="1" ht="12.75">
      <c r="A7" s="32">
        <v>2</v>
      </c>
      <c r="B7" s="260" t="s">
        <v>1139</v>
      </c>
      <c r="C7" s="34"/>
    </row>
    <row r="8" spans="1:7" s="31" customFormat="1" ht="12.75">
      <c r="A8" s="32">
        <v>3</v>
      </c>
      <c r="B8" s="260" t="s">
        <v>1140</v>
      </c>
      <c r="C8" s="34"/>
    </row>
    <row r="9" spans="1:7" s="31" customFormat="1" ht="12.75">
      <c r="A9" s="32">
        <v>4</v>
      </c>
      <c r="B9" s="260" t="s">
        <v>1141</v>
      </c>
      <c r="C9" s="34"/>
    </row>
    <row r="10" spans="1:7" s="31" customFormat="1" ht="12.75">
      <c r="A10" s="32">
        <v>5</v>
      </c>
      <c r="B10" s="260" t="s">
        <v>1142</v>
      </c>
      <c r="C10" s="34"/>
    </row>
    <row r="11" spans="1:7" s="31" customFormat="1" ht="12.75">
      <c r="A11" s="32">
        <v>6</v>
      </c>
      <c r="B11" s="260" t="s">
        <v>1143</v>
      </c>
      <c r="C11" s="34"/>
    </row>
    <row r="12" spans="1:7" s="31" customFormat="1" ht="12.75">
      <c r="A12" s="32">
        <v>7</v>
      </c>
      <c r="B12" s="260" t="s">
        <v>1144</v>
      </c>
      <c r="C12" s="34"/>
    </row>
    <row r="13" spans="1:7" s="31" customFormat="1" ht="12.75">
      <c r="A13" s="32">
        <v>8</v>
      </c>
      <c r="B13" s="260" t="s">
        <v>1145</v>
      </c>
      <c r="C13" s="34"/>
    </row>
    <row r="14" spans="1:7" s="31" customFormat="1" ht="12.75">
      <c r="A14" s="32">
        <v>9</v>
      </c>
      <c r="B14" s="260" t="s">
        <v>1146</v>
      </c>
      <c r="C14" s="34"/>
    </row>
    <row r="15" spans="1:7" s="31" customFormat="1" ht="12.75">
      <c r="A15" s="32">
        <v>10</v>
      </c>
      <c r="B15" s="260" t="s">
        <v>1147</v>
      </c>
      <c r="C15" s="34"/>
    </row>
    <row r="16" spans="1:7" s="31" customFormat="1" ht="12.75">
      <c r="A16" s="32">
        <v>11</v>
      </c>
      <c r="B16" s="260" t="s">
        <v>1148</v>
      </c>
      <c r="C16" s="34"/>
    </row>
    <row r="17" spans="1:3" s="31" customFormat="1" ht="38.25">
      <c r="A17" s="35" t="s">
        <v>1149</v>
      </c>
      <c r="B17" s="36" t="s">
        <v>1150</v>
      </c>
      <c r="C17" s="34"/>
    </row>
    <row r="18" spans="1:3" s="31" customFormat="1" ht="12.75"/>
    <row r="19" spans="1:3" s="31" customFormat="1" ht="12.75"/>
    <row r="20" spans="1:3" s="31" customFormat="1" ht="12.75"/>
    <row r="21" spans="1:3" s="31" customFormat="1" ht="12.75"/>
    <row r="22" spans="1:3" s="31" customFormat="1" ht="12.75"/>
    <row r="23" spans="1:3" s="31" customFormat="1" ht="12.75"/>
    <row r="24" spans="1:3" s="31" customFormat="1" ht="12.75"/>
    <row r="25" spans="1:3" s="31" customFormat="1" ht="12.75"/>
  </sheetData>
  <mergeCells count="1">
    <mergeCell ref="A1:G1"/>
  </mergeCells>
  <pageMargins left="0.7" right="0.7" top="0.78740157499999996" bottom="0.78740157499999996"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8"/>
  <sheetViews>
    <sheetView workbookViewId="0">
      <selection activeCell="A2" sqref="A2"/>
    </sheetView>
  </sheetViews>
  <sheetFormatPr baseColWidth="10" defaultColWidth="10.85546875" defaultRowHeight="15"/>
  <cols>
    <col min="1" max="1" width="10.85546875" style="106"/>
    <col min="2" max="2" width="54" style="106" customWidth="1"/>
    <col min="3" max="12" width="21.140625" style="106" customWidth="1"/>
    <col min="13" max="16384" width="10.85546875" style="106"/>
  </cols>
  <sheetData>
    <row r="1" spans="1:12" s="23" customFormat="1" ht="65.099999999999994" customHeight="1">
      <c r="A1" s="807" t="s">
        <v>1079</v>
      </c>
      <c r="B1" s="807"/>
      <c r="C1" s="807"/>
      <c r="D1" s="807"/>
      <c r="E1" s="807"/>
      <c r="F1" s="807"/>
      <c r="G1" s="807"/>
    </row>
    <row r="2" spans="1:12" s="31" customFormat="1" ht="12.75">
      <c r="A2" s="30" t="s">
        <v>1</v>
      </c>
      <c r="B2" s="229"/>
      <c r="C2" s="229"/>
      <c r="D2" s="229"/>
    </row>
    <row r="3" spans="1:12" s="31" customFormat="1" ht="12.75"/>
    <row r="4" spans="1:12" s="31" customFormat="1" ht="13.5" thickBot="1">
      <c r="A4" s="227"/>
      <c r="B4" s="227"/>
      <c r="C4" s="261" t="s">
        <v>1151</v>
      </c>
      <c r="D4" s="261" t="s">
        <v>358</v>
      </c>
      <c r="E4" s="261" t="s">
        <v>359</v>
      </c>
      <c r="F4" s="261" t="s">
        <v>1003</v>
      </c>
      <c r="G4" s="261" t="s">
        <v>1004</v>
      </c>
      <c r="H4" s="261" t="s">
        <v>1005</v>
      </c>
      <c r="I4" s="261" t="s">
        <v>1006</v>
      </c>
      <c r="J4" s="261" t="s">
        <v>1007</v>
      </c>
      <c r="K4" s="261" t="s">
        <v>1008</v>
      </c>
      <c r="L4" s="261" t="s">
        <v>1009</v>
      </c>
    </row>
    <row r="5" spans="1:12" s="31" customFormat="1" ht="12.75">
      <c r="A5" s="227"/>
      <c r="B5" s="262"/>
      <c r="C5" s="808" t="s">
        <v>1152</v>
      </c>
      <c r="D5" s="809"/>
      <c r="E5" s="810"/>
      <c r="F5" s="811" t="s">
        <v>1153</v>
      </c>
      <c r="G5" s="812"/>
      <c r="H5" s="812"/>
      <c r="I5" s="812"/>
      <c r="J5" s="812"/>
      <c r="K5" s="813"/>
      <c r="L5" s="263"/>
    </row>
    <row r="6" spans="1:12" s="31" customFormat="1" ht="25.5">
      <c r="A6" s="227"/>
      <c r="B6" s="227"/>
      <c r="C6" s="264" t="s">
        <v>1101</v>
      </c>
      <c r="D6" s="265" t="s">
        <v>1134</v>
      </c>
      <c r="E6" s="266" t="s">
        <v>1154</v>
      </c>
      <c r="F6" s="264" t="s">
        <v>1155</v>
      </c>
      <c r="G6" s="265" t="s">
        <v>1156</v>
      </c>
      <c r="H6" s="265" t="s">
        <v>1157</v>
      </c>
      <c r="I6" s="265" t="s">
        <v>1158</v>
      </c>
      <c r="J6" s="265" t="s">
        <v>1159</v>
      </c>
      <c r="K6" s="266" t="s">
        <v>1160</v>
      </c>
      <c r="L6" s="267" t="s">
        <v>1161</v>
      </c>
    </row>
    <row r="7" spans="1:12" s="31" customFormat="1" ht="12.75">
      <c r="A7" s="268">
        <v>1</v>
      </c>
      <c r="B7" s="237" t="s">
        <v>1162</v>
      </c>
      <c r="C7" s="414"/>
      <c r="D7" s="414"/>
      <c r="E7" s="414"/>
      <c r="F7" s="414"/>
      <c r="G7" s="414"/>
      <c r="H7" s="414"/>
      <c r="I7" s="414"/>
      <c r="J7" s="414"/>
      <c r="K7" s="414"/>
      <c r="L7" s="508">
        <v>138.06</v>
      </c>
    </row>
    <row r="8" spans="1:12" s="31" customFormat="1" ht="12.75">
      <c r="A8" s="268">
        <v>2</v>
      </c>
      <c r="B8" s="269" t="s">
        <v>1163</v>
      </c>
      <c r="C8" s="415">
        <v>124</v>
      </c>
      <c r="D8" s="415">
        <v>25</v>
      </c>
      <c r="E8" s="415">
        <v>149</v>
      </c>
      <c r="F8" s="416"/>
      <c r="G8" s="416"/>
      <c r="H8" s="416"/>
      <c r="I8" s="416"/>
      <c r="J8" s="416"/>
      <c r="K8" s="417"/>
      <c r="L8" s="418"/>
    </row>
    <row r="9" spans="1:12" s="31" customFormat="1" ht="12.75">
      <c r="A9" s="268">
        <v>3</v>
      </c>
      <c r="B9" s="270" t="s">
        <v>1164</v>
      </c>
      <c r="C9" s="416"/>
      <c r="D9" s="416"/>
      <c r="E9" s="416"/>
      <c r="F9" s="271">
        <v>1</v>
      </c>
      <c r="G9" s="271">
        <v>22.8</v>
      </c>
      <c r="H9" s="271">
        <v>0</v>
      </c>
      <c r="I9" s="271">
        <v>29.709</v>
      </c>
      <c r="J9" s="271">
        <v>2</v>
      </c>
      <c r="K9" s="272">
        <v>0</v>
      </c>
      <c r="L9" s="418"/>
    </row>
    <row r="10" spans="1:12" s="31" customFormat="1" ht="12.75">
      <c r="A10" s="268">
        <v>4</v>
      </c>
      <c r="B10" s="270" t="s">
        <v>1165</v>
      </c>
      <c r="C10" s="416"/>
      <c r="D10" s="416"/>
      <c r="E10" s="416"/>
      <c r="F10" s="271">
        <v>0</v>
      </c>
      <c r="G10" s="271">
        <v>3</v>
      </c>
      <c r="H10" s="271">
        <v>0</v>
      </c>
      <c r="I10" s="271">
        <v>9.6</v>
      </c>
      <c r="J10" s="271">
        <v>10</v>
      </c>
      <c r="K10" s="272">
        <v>0</v>
      </c>
      <c r="L10" s="418"/>
    </row>
    <row r="11" spans="1:12" s="31" customFormat="1" ht="12.75">
      <c r="A11" s="268">
        <v>5</v>
      </c>
      <c r="B11" s="237" t="s">
        <v>1166</v>
      </c>
      <c r="C11" s="510">
        <v>1090</v>
      </c>
      <c r="D11" s="512">
        <v>7199</v>
      </c>
      <c r="E11" s="512">
        <v>8289</v>
      </c>
      <c r="F11" s="513">
        <v>293</v>
      </c>
      <c r="G11" s="513">
        <v>3842</v>
      </c>
      <c r="H11" s="513">
        <v>75</v>
      </c>
      <c r="I11" s="513">
        <v>5978</v>
      </c>
      <c r="J11" s="513">
        <v>1979</v>
      </c>
      <c r="K11" s="514">
        <v>0</v>
      </c>
      <c r="L11" s="418"/>
    </row>
    <row r="12" spans="1:12" s="31" customFormat="1" ht="12.75">
      <c r="A12" s="268">
        <v>6</v>
      </c>
      <c r="B12" s="269" t="s">
        <v>1167</v>
      </c>
      <c r="C12" s="515">
        <v>0</v>
      </c>
      <c r="D12" s="516">
        <v>1</v>
      </c>
      <c r="E12" s="516">
        <v>1</v>
      </c>
      <c r="F12" s="517">
        <v>1</v>
      </c>
      <c r="G12" s="517">
        <v>19</v>
      </c>
      <c r="H12" s="517">
        <v>0</v>
      </c>
      <c r="I12" s="517">
        <v>29</v>
      </c>
      <c r="J12" s="517">
        <v>9</v>
      </c>
      <c r="K12" s="518">
        <v>0</v>
      </c>
      <c r="L12" s="418"/>
    </row>
    <row r="13" spans="1:12" s="31" customFormat="1" ht="12.75">
      <c r="A13" s="268">
        <v>7</v>
      </c>
      <c r="B13" s="270" t="s">
        <v>1168</v>
      </c>
      <c r="C13" s="515">
        <v>1090</v>
      </c>
      <c r="D13" s="516">
        <v>7197</v>
      </c>
      <c r="E13" s="516">
        <v>8287</v>
      </c>
      <c r="F13" s="517">
        <v>293</v>
      </c>
      <c r="G13" s="517">
        <v>3822</v>
      </c>
      <c r="H13" s="517">
        <v>75</v>
      </c>
      <c r="I13" s="517">
        <v>5949</v>
      </c>
      <c r="J13" s="517">
        <v>1970</v>
      </c>
      <c r="K13" s="518">
        <v>0</v>
      </c>
      <c r="L13" s="418"/>
    </row>
    <row r="14" spans="1:12" s="31" customFormat="1" ht="12.75"/>
    <row r="15" spans="1:12" s="31" customFormat="1" ht="12.75">
      <c r="C15" s="509"/>
      <c r="D15" s="509"/>
      <c r="E15" s="509"/>
      <c r="F15" s="509"/>
      <c r="G15" s="509"/>
      <c r="H15" s="509"/>
      <c r="I15" s="509"/>
      <c r="J15" s="509"/>
      <c r="K15" s="509"/>
    </row>
    <row r="16" spans="1:12" s="31" customFormat="1" ht="12.75">
      <c r="C16" s="511"/>
      <c r="D16" s="511"/>
      <c r="E16" s="511"/>
      <c r="F16" s="511"/>
      <c r="G16" s="511"/>
      <c r="H16" s="511"/>
      <c r="I16" s="511"/>
      <c r="J16" s="511"/>
      <c r="K16" s="511"/>
    </row>
    <row r="17" spans="3:11" s="31" customFormat="1" ht="12.75">
      <c r="C17" s="511"/>
      <c r="D17" s="511"/>
      <c r="E17" s="511"/>
      <c r="F17" s="511"/>
      <c r="G17" s="511"/>
      <c r="H17" s="511"/>
      <c r="I17" s="511"/>
      <c r="J17" s="511"/>
      <c r="K17" s="511"/>
    </row>
    <row r="18" spans="3:11" s="29" customFormat="1" ht="12.75">
      <c r="C18" s="511"/>
      <c r="D18" s="511"/>
      <c r="E18" s="511"/>
      <c r="F18" s="511"/>
      <c r="G18" s="511"/>
      <c r="H18" s="511"/>
      <c r="I18" s="511"/>
      <c r="J18" s="511"/>
      <c r="K18" s="511"/>
    </row>
  </sheetData>
  <mergeCells count="3">
    <mergeCell ref="A1:G1"/>
    <mergeCell ref="C5:E5"/>
    <mergeCell ref="F5:K5"/>
  </mergeCells>
  <pageMargins left="0.7" right="0.7" top="0.78740157499999996" bottom="0.78740157499999996"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P18"/>
  <sheetViews>
    <sheetView workbookViewId="0">
      <selection activeCell="A2" sqref="A2"/>
    </sheetView>
  </sheetViews>
  <sheetFormatPr baseColWidth="10" defaultColWidth="10.85546875" defaultRowHeight="15"/>
  <cols>
    <col min="1" max="8" width="18.85546875" style="106" customWidth="1"/>
    <col min="9" max="16384" width="10.85546875" style="106"/>
  </cols>
  <sheetData>
    <row r="1" spans="1:16" s="24" customFormat="1" ht="36.6" customHeight="1">
      <c r="A1" s="807" t="s">
        <v>1183</v>
      </c>
      <c r="B1" s="807"/>
      <c r="C1" s="807"/>
      <c r="D1" s="807"/>
      <c r="E1" s="807"/>
      <c r="F1" s="807"/>
      <c r="G1" s="807"/>
    </row>
    <row r="2" spans="1:16" s="30" customFormat="1" ht="12.75">
      <c r="A2" s="30" t="s">
        <v>1</v>
      </c>
    </row>
    <row r="3" spans="1:16" s="31" customFormat="1" ht="12.75"/>
    <row r="4" spans="1:16" s="31" customFormat="1" ht="23.45" customHeight="1">
      <c r="A4" s="273"/>
      <c r="B4" s="274"/>
      <c r="C4" s="275"/>
      <c r="D4" s="111" t="s">
        <v>4</v>
      </c>
      <c r="E4" s="111" t="s">
        <v>5</v>
      </c>
      <c r="F4" s="111" t="s">
        <v>6</v>
      </c>
      <c r="G4" s="111" t="s">
        <v>112</v>
      </c>
      <c r="H4" s="111" t="s">
        <v>113</v>
      </c>
    </row>
    <row r="5" spans="1:16" s="31" customFormat="1" ht="14.45" customHeight="1">
      <c r="A5" s="276"/>
      <c r="B5" s="816" t="s">
        <v>1184</v>
      </c>
      <c r="C5" s="719"/>
      <c r="D5" s="698" t="s">
        <v>1185</v>
      </c>
      <c r="E5" s="698"/>
      <c r="F5" s="698"/>
      <c r="G5" s="635" t="s">
        <v>1658</v>
      </c>
      <c r="H5" s="635" t="s">
        <v>1186</v>
      </c>
    </row>
    <row r="6" spans="1:16" s="31" customFormat="1" ht="27" customHeight="1">
      <c r="A6" s="277"/>
      <c r="B6" s="278"/>
      <c r="C6" s="279"/>
      <c r="D6" s="96" t="s">
        <v>1187</v>
      </c>
      <c r="E6" s="96" t="s">
        <v>1188</v>
      </c>
      <c r="F6" s="96" t="s">
        <v>1189</v>
      </c>
      <c r="G6" s="636"/>
      <c r="H6" s="636"/>
    </row>
    <row r="7" spans="1:16" s="31" customFormat="1" ht="39" customHeight="1">
      <c r="A7" s="111" t="s">
        <v>7</v>
      </c>
      <c r="B7" s="646" t="s">
        <v>1190</v>
      </c>
      <c r="C7" s="647"/>
      <c r="D7" s="99">
        <v>0</v>
      </c>
      <c r="E7" s="99">
        <v>0</v>
      </c>
      <c r="F7" s="99">
        <v>0</v>
      </c>
      <c r="G7" s="99">
        <v>0</v>
      </c>
      <c r="H7" s="99">
        <v>0</v>
      </c>
    </row>
    <row r="8" spans="1:16" s="31" customFormat="1" ht="41.1" customHeight="1">
      <c r="A8" s="111" t="s">
        <v>9</v>
      </c>
      <c r="B8" s="646" t="s">
        <v>1191</v>
      </c>
      <c r="C8" s="647"/>
      <c r="D8" s="99">
        <v>694188</v>
      </c>
      <c r="E8" s="99">
        <v>662372</v>
      </c>
      <c r="F8" s="99">
        <v>741987</v>
      </c>
      <c r="G8" s="99">
        <v>98469</v>
      </c>
      <c r="H8" s="99">
        <v>1230868</v>
      </c>
      <c r="K8" s="520"/>
      <c r="L8" s="520"/>
      <c r="M8" s="520"/>
      <c r="N8" s="520"/>
      <c r="O8" s="520"/>
      <c r="P8" s="520"/>
    </row>
    <row r="9" spans="1:16" s="31" customFormat="1" ht="26.1" customHeight="1">
      <c r="A9" s="111" t="s">
        <v>11</v>
      </c>
      <c r="B9" s="814" t="s">
        <v>1192</v>
      </c>
      <c r="C9" s="815"/>
      <c r="D9" s="99">
        <v>694188</v>
      </c>
      <c r="E9" s="99">
        <v>662372</v>
      </c>
      <c r="F9" s="99">
        <v>741987</v>
      </c>
      <c r="G9" s="369"/>
      <c r="H9" s="370"/>
      <c r="K9" s="520"/>
      <c r="L9" s="520"/>
      <c r="M9" s="520"/>
    </row>
    <row r="10" spans="1:16" s="31" customFormat="1" ht="39" customHeight="1">
      <c r="A10" s="111" t="s">
        <v>13</v>
      </c>
      <c r="B10" s="814" t="s">
        <v>1193</v>
      </c>
      <c r="C10" s="815"/>
      <c r="D10" s="99">
        <v>0</v>
      </c>
      <c r="E10" s="99">
        <v>0</v>
      </c>
      <c r="F10" s="99">
        <v>0</v>
      </c>
      <c r="G10" s="374"/>
      <c r="H10" s="379"/>
    </row>
    <row r="11" spans="1:16" s="31" customFormat="1" ht="40.5" customHeight="1">
      <c r="A11" s="111" t="s">
        <v>17</v>
      </c>
      <c r="B11" s="646" t="s">
        <v>1194</v>
      </c>
      <c r="C11" s="647"/>
      <c r="D11" s="99">
        <v>0</v>
      </c>
      <c r="E11" s="99">
        <v>0</v>
      </c>
      <c r="F11" s="99">
        <v>0</v>
      </c>
      <c r="G11" s="99">
        <v>0</v>
      </c>
      <c r="H11" s="99">
        <v>0</v>
      </c>
    </row>
    <row r="12" spans="1:16" s="31" customFormat="1" ht="12.75"/>
    <row r="13" spans="1:16" s="31" customFormat="1" ht="12.75"/>
    <row r="14" spans="1:16" s="31" customFormat="1" ht="12.75"/>
    <row r="15" spans="1:16" s="31" customFormat="1" ht="12.75"/>
    <row r="16" spans="1:16" s="29" customFormat="1" ht="12"/>
    <row r="17" s="29" customFormat="1" ht="12"/>
    <row r="18" s="29" customFormat="1" ht="12"/>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7"/>
  <sheetViews>
    <sheetView workbookViewId="0">
      <selection activeCell="A2" sqref="A2"/>
    </sheetView>
  </sheetViews>
  <sheetFormatPr baseColWidth="10" defaultColWidth="10.85546875" defaultRowHeight="15"/>
  <cols>
    <col min="1" max="1" width="10.85546875" style="106"/>
    <col min="2" max="2" width="47.140625" style="106" customWidth="1"/>
    <col min="3" max="10" width="13.5703125" style="106" customWidth="1"/>
    <col min="11" max="16384" width="10.85546875" style="106"/>
  </cols>
  <sheetData>
    <row r="1" spans="1:10" ht="51.6" customHeight="1">
      <c r="A1" s="821" t="s">
        <v>1213</v>
      </c>
      <c r="B1" s="821"/>
      <c r="C1" s="821"/>
      <c r="D1" s="821"/>
      <c r="E1" s="821"/>
      <c r="F1" s="821"/>
      <c r="G1" s="821"/>
      <c r="H1" s="821"/>
      <c r="I1" s="284"/>
      <c r="J1" s="284"/>
    </row>
    <row r="2" spans="1:10" s="31" customFormat="1" ht="12.75">
      <c r="A2" s="30" t="s">
        <v>1</v>
      </c>
    </row>
    <row r="3" spans="1:10" s="31" customFormat="1" ht="12.75">
      <c r="A3" s="285"/>
      <c r="B3" s="286"/>
      <c r="C3" s="287"/>
      <c r="D3" s="287"/>
      <c r="E3" s="287"/>
      <c r="F3" s="287"/>
      <c r="G3" s="287"/>
      <c r="H3" s="287"/>
      <c r="I3" s="287"/>
      <c r="J3" s="285"/>
    </row>
    <row r="4" spans="1:10" s="31" customFormat="1" ht="12.75">
      <c r="A4" s="285"/>
      <c r="B4" s="288"/>
      <c r="C4" s="817" t="s">
        <v>1215</v>
      </c>
      <c r="D4" s="818"/>
      <c r="E4" s="819" t="s">
        <v>1216</v>
      </c>
      <c r="F4" s="820"/>
      <c r="G4" s="817" t="s">
        <v>1217</v>
      </c>
      <c r="H4" s="818"/>
      <c r="I4" s="819" t="s">
        <v>1218</v>
      </c>
      <c r="J4" s="820"/>
    </row>
    <row r="5" spans="1:10" s="31" customFormat="1" ht="63.75">
      <c r="A5" s="285"/>
      <c r="B5" s="285"/>
      <c r="C5" s="289"/>
      <c r="D5" s="290" t="s">
        <v>1219</v>
      </c>
      <c r="E5" s="289"/>
      <c r="F5" s="290" t="s">
        <v>1219</v>
      </c>
      <c r="G5" s="289"/>
      <c r="H5" s="290" t="s">
        <v>1220</v>
      </c>
      <c r="I5" s="291"/>
      <c r="J5" s="290" t="s">
        <v>1220</v>
      </c>
    </row>
    <row r="6" spans="1:10" s="31" customFormat="1" ht="12.75">
      <c r="A6" s="285"/>
      <c r="B6" s="292"/>
      <c r="C6" s="293" t="s">
        <v>779</v>
      </c>
      <c r="D6" s="293" t="s">
        <v>782</v>
      </c>
      <c r="E6" s="293" t="s">
        <v>784</v>
      </c>
      <c r="F6" s="293" t="s">
        <v>786</v>
      </c>
      <c r="G6" s="293" t="s">
        <v>788</v>
      </c>
      <c r="H6" s="293" t="s">
        <v>792</v>
      </c>
      <c r="I6" s="293" t="s">
        <v>794</v>
      </c>
      <c r="J6" s="293" t="s">
        <v>796</v>
      </c>
    </row>
    <row r="7" spans="1:10" s="31" customFormat="1" ht="12.75">
      <c r="A7" s="294" t="s">
        <v>779</v>
      </c>
      <c r="B7" s="295" t="s">
        <v>1221</v>
      </c>
      <c r="C7" s="296">
        <v>6847955</v>
      </c>
      <c r="D7" s="296">
        <v>1296344</v>
      </c>
      <c r="E7" s="419">
        <v>0</v>
      </c>
      <c r="F7" s="419">
        <v>0</v>
      </c>
      <c r="G7" s="296">
        <v>24883363</v>
      </c>
      <c r="H7" s="296">
        <v>1060304</v>
      </c>
      <c r="I7" s="420">
        <v>0</v>
      </c>
      <c r="J7" s="419">
        <v>0</v>
      </c>
    </row>
    <row r="8" spans="1:10" s="31" customFormat="1" ht="12.75">
      <c r="A8" s="293" t="s">
        <v>782</v>
      </c>
      <c r="B8" s="297" t="s">
        <v>1222</v>
      </c>
      <c r="C8" s="296">
        <v>0</v>
      </c>
      <c r="D8" s="296">
        <v>0</v>
      </c>
      <c r="E8" s="296"/>
      <c r="F8" s="296"/>
      <c r="G8" s="296">
        <v>131532</v>
      </c>
      <c r="H8" s="296">
        <v>0</v>
      </c>
      <c r="I8" s="298"/>
      <c r="J8" s="296"/>
    </row>
    <row r="9" spans="1:10" s="31" customFormat="1" ht="12.75">
      <c r="A9" s="293" t="s">
        <v>784</v>
      </c>
      <c r="B9" s="297" t="s">
        <v>795</v>
      </c>
      <c r="C9" s="296">
        <v>1432420</v>
      </c>
      <c r="D9" s="296">
        <v>1296344</v>
      </c>
      <c r="E9" s="296">
        <v>1673988</v>
      </c>
      <c r="F9" s="296">
        <v>1534818</v>
      </c>
      <c r="G9" s="296">
        <v>977151</v>
      </c>
      <c r="H9" s="296">
        <v>862455</v>
      </c>
      <c r="I9" s="296">
        <v>1021217</v>
      </c>
      <c r="J9" s="296">
        <v>891750</v>
      </c>
    </row>
    <row r="10" spans="1:10" s="31" customFormat="1" ht="12.75">
      <c r="A10" s="293" t="s">
        <v>786</v>
      </c>
      <c r="B10" s="299" t="s">
        <v>1223</v>
      </c>
      <c r="C10" s="296">
        <v>615110</v>
      </c>
      <c r="D10" s="296">
        <v>480812</v>
      </c>
      <c r="E10" s="296">
        <v>635016</v>
      </c>
      <c r="F10" s="296">
        <v>497701</v>
      </c>
      <c r="G10" s="296">
        <v>510323</v>
      </c>
      <c r="H10" s="296">
        <v>456079</v>
      </c>
      <c r="I10" s="296">
        <v>522515</v>
      </c>
      <c r="J10" s="296">
        <v>468656</v>
      </c>
    </row>
    <row r="11" spans="1:10" s="31" customFormat="1" ht="12.75">
      <c r="A11" s="293" t="s">
        <v>788</v>
      </c>
      <c r="B11" s="299" t="s">
        <v>1224</v>
      </c>
      <c r="C11" s="296">
        <v>0</v>
      </c>
      <c r="D11" s="296">
        <v>0</v>
      </c>
      <c r="E11" s="296">
        <v>0</v>
      </c>
      <c r="F11" s="296">
        <v>0</v>
      </c>
      <c r="G11" s="296">
        <v>0</v>
      </c>
      <c r="H11" s="296">
        <v>0</v>
      </c>
      <c r="I11" s="296">
        <v>0</v>
      </c>
      <c r="J11" s="296">
        <v>0</v>
      </c>
    </row>
    <row r="12" spans="1:10" s="31" customFormat="1" ht="12.75">
      <c r="A12" s="293" t="s">
        <v>790</v>
      </c>
      <c r="B12" s="299" t="s">
        <v>1225</v>
      </c>
      <c r="C12" s="296">
        <v>718568</v>
      </c>
      <c r="D12" s="296">
        <v>730084</v>
      </c>
      <c r="E12" s="296">
        <v>933698</v>
      </c>
      <c r="F12" s="296">
        <v>950175</v>
      </c>
      <c r="G12" s="296">
        <v>439407</v>
      </c>
      <c r="H12" s="296">
        <v>423972</v>
      </c>
      <c r="I12" s="296">
        <v>467538</v>
      </c>
      <c r="J12" s="296">
        <v>455040</v>
      </c>
    </row>
    <row r="13" spans="1:10" s="31" customFormat="1" ht="12.75">
      <c r="A13" s="293" t="s">
        <v>792</v>
      </c>
      <c r="B13" s="299" t="s">
        <v>1226</v>
      </c>
      <c r="C13" s="296">
        <v>670041</v>
      </c>
      <c r="D13" s="296">
        <v>534235</v>
      </c>
      <c r="E13" s="296">
        <v>691133</v>
      </c>
      <c r="F13" s="296">
        <v>552361</v>
      </c>
      <c r="G13" s="296">
        <v>513218</v>
      </c>
      <c r="H13" s="296">
        <v>470761</v>
      </c>
      <c r="I13" s="296">
        <v>524853</v>
      </c>
      <c r="J13" s="296">
        <v>483479</v>
      </c>
    </row>
    <row r="14" spans="1:10" s="31" customFormat="1" ht="12.75">
      <c r="A14" s="293" t="s">
        <v>794</v>
      </c>
      <c r="B14" s="299" t="s">
        <v>1227</v>
      </c>
      <c r="C14" s="296">
        <v>24574</v>
      </c>
      <c r="D14" s="296">
        <v>25809</v>
      </c>
      <c r="E14" s="296">
        <v>24660</v>
      </c>
      <c r="F14" s="296">
        <v>25907</v>
      </c>
      <c r="G14" s="296">
        <v>47884</v>
      </c>
      <c r="H14" s="296">
        <v>14808</v>
      </c>
      <c r="I14" s="296">
        <v>49799</v>
      </c>
      <c r="J14" s="296">
        <v>15053</v>
      </c>
    </row>
    <row r="15" spans="1:10" s="31" customFormat="1" ht="12.75">
      <c r="A15" s="293" t="s">
        <v>798</v>
      </c>
      <c r="B15" s="297" t="s">
        <v>1228</v>
      </c>
      <c r="C15" s="296">
        <v>5384425</v>
      </c>
      <c r="D15" s="296">
        <v>0</v>
      </c>
      <c r="E15" s="421"/>
      <c r="F15" s="421"/>
      <c r="G15" s="296">
        <v>23776692</v>
      </c>
      <c r="H15" s="296">
        <v>0</v>
      </c>
      <c r="I15" s="422"/>
      <c r="J15" s="421"/>
    </row>
    <row r="16" spans="1:10" s="31" customFormat="1" ht="12.75"/>
    <row r="17" spans="1:10" s="31" customFormat="1" ht="12.75"/>
    <row r="18" spans="1:10" s="31" customFormat="1">
      <c r="A18" s="106"/>
      <c r="B18" s="106"/>
      <c r="C18" s="106"/>
      <c r="D18" s="106"/>
      <c r="E18" s="106"/>
      <c r="F18" s="106"/>
      <c r="G18" s="106"/>
      <c r="H18" s="106"/>
      <c r="I18" s="106"/>
      <c r="J18" s="106"/>
    </row>
    <row r="19" spans="1:10">
      <c r="C19" s="552"/>
      <c r="D19" s="552"/>
      <c r="E19" s="552"/>
      <c r="F19" s="552"/>
      <c r="G19" s="552"/>
      <c r="H19" s="552"/>
      <c r="I19" s="552"/>
      <c r="J19" s="552"/>
    </row>
    <row r="20" spans="1:10">
      <c r="C20" s="552"/>
      <c r="D20" s="552"/>
      <c r="E20" s="552"/>
      <c r="F20" s="552"/>
      <c r="G20" s="552"/>
      <c r="H20" s="552"/>
      <c r="I20" s="552"/>
      <c r="J20" s="552"/>
    </row>
    <row r="21" spans="1:10">
      <c r="C21" s="552"/>
      <c r="D21" s="552"/>
      <c r="E21" s="552"/>
      <c r="F21" s="552"/>
      <c r="G21" s="552"/>
      <c r="H21" s="552"/>
      <c r="I21" s="552"/>
      <c r="J21" s="552"/>
    </row>
    <row r="22" spans="1:10">
      <c r="C22" s="552"/>
      <c r="D22" s="552"/>
      <c r="E22" s="552"/>
      <c r="F22" s="552"/>
      <c r="G22" s="552"/>
      <c r="H22" s="552"/>
      <c r="I22" s="552"/>
      <c r="J22" s="552"/>
    </row>
    <row r="23" spans="1:10">
      <c r="C23" s="552"/>
      <c r="D23" s="552"/>
      <c r="E23" s="552"/>
      <c r="F23" s="552"/>
      <c r="G23" s="552"/>
      <c r="H23" s="552"/>
      <c r="I23" s="552"/>
      <c r="J23" s="552"/>
    </row>
    <row r="24" spans="1:10">
      <c r="C24" s="552"/>
      <c r="D24" s="552"/>
      <c r="E24" s="552"/>
      <c r="F24" s="552"/>
      <c r="G24" s="552"/>
      <c r="H24" s="552"/>
      <c r="I24" s="552"/>
      <c r="J24" s="552"/>
    </row>
    <row r="25" spans="1:10">
      <c r="C25" s="552"/>
      <c r="D25" s="552"/>
      <c r="E25" s="552"/>
      <c r="F25" s="552"/>
      <c r="G25" s="552"/>
      <c r="H25" s="552"/>
      <c r="I25" s="552"/>
      <c r="J25" s="552"/>
    </row>
    <row r="26" spans="1:10">
      <c r="C26" s="552"/>
      <c r="D26" s="552"/>
      <c r="E26" s="552"/>
      <c r="F26" s="552"/>
      <c r="G26" s="552"/>
      <c r="H26" s="552"/>
      <c r="I26" s="552"/>
      <c r="J26" s="552"/>
    </row>
    <row r="27" spans="1:10">
      <c r="C27" s="552"/>
      <c r="D27" s="552"/>
      <c r="E27" s="552"/>
      <c r="F27" s="552"/>
      <c r="G27" s="552"/>
      <c r="H27" s="552"/>
      <c r="I27" s="552"/>
      <c r="J27" s="552"/>
    </row>
  </sheetData>
  <mergeCells count="5">
    <mergeCell ref="C4:D4"/>
    <mergeCell ref="E4:F4"/>
    <mergeCell ref="G4:H4"/>
    <mergeCell ref="I4:J4"/>
    <mergeCell ref="A1:H1"/>
  </mergeCells>
  <conditionalFormatting sqref="C7:J15">
    <cfRule type="cellIs" dxfId="3" priority="1" stopIfTrue="1" operator="lessThan">
      <formula>0</formula>
    </cfRule>
  </conditionalFormatting>
  <pageMargins left="0.7" right="0.7" top="0.78740157499999996" bottom="0.78740157499999996"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3"/>
  <sheetViews>
    <sheetView workbookViewId="0">
      <selection activeCell="B3" sqref="B3"/>
    </sheetView>
  </sheetViews>
  <sheetFormatPr baseColWidth="10" defaultColWidth="10.85546875" defaultRowHeight="15"/>
  <cols>
    <col min="1" max="1" width="8.5703125" style="106" customWidth="1"/>
    <col min="2" max="2" width="58.5703125" style="106" customWidth="1"/>
    <col min="3" max="8" width="15.28515625" style="106" customWidth="1"/>
    <col min="9" max="16384" width="10.85546875" style="106"/>
  </cols>
  <sheetData>
    <row r="1" spans="1:6" ht="18.75">
      <c r="A1" s="92"/>
      <c r="B1" s="91" t="s">
        <v>1324</v>
      </c>
      <c r="C1" s="300"/>
      <c r="D1" s="300"/>
      <c r="E1" s="300"/>
      <c r="F1" s="300"/>
    </row>
    <row r="2" spans="1:6" s="31" customFormat="1" ht="12.75">
      <c r="C2" s="287"/>
      <c r="D2" s="287"/>
      <c r="E2" s="287"/>
      <c r="F2" s="287"/>
    </row>
    <row r="3" spans="1:6" s="31" customFormat="1" ht="12.75">
      <c r="A3" s="423"/>
      <c r="B3" s="30" t="s">
        <v>1</v>
      </c>
      <c r="C3" s="817" t="s">
        <v>1325</v>
      </c>
      <c r="D3" s="818"/>
      <c r="E3" s="824" t="s">
        <v>1326</v>
      </c>
      <c r="F3" s="825"/>
    </row>
    <row r="4" spans="1:6" s="31" customFormat="1" ht="12.75">
      <c r="A4" s="423"/>
      <c r="B4" s="425"/>
      <c r="C4" s="822"/>
      <c r="D4" s="823"/>
      <c r="E4" s="817" t="s">
        <v>1327</v>
      </c>
      <c r="F4" s="818"/>
    </row>
    <row r="5" spans="1:6" s="31" customFormat="1" ht="38.25">
      <c r="A5" s="285"/>
      <c r="B5" s="426"/>
      <c r="C5" s="427"/>
      <c r="D5" s="290" t="s">
        <v>1219</v>
      </c>
      <c r="E5" s="428"/>
      <c r="F5" s="290" t="s">
        <v>1220</v>
      </c>
    </row>
    <row r="6" spans="1:6" s="31" customFormat="1" ht="12.75">
      <c r="A6" s="285"/>
      <c r="B6" s="426"/>
      <c r="C6" s="293" t="s">
        <v>779</v>
      </c>
      <c r="D6" s="293" t="s">
        <v>782</v>
      </c>
      <c r="E6" s="293" t="s">
        <v>784</v>
      </c>
      <c r="F6" s="293" t="s">
        <v>788</v>
      </c>
    </row>
    <row r="7" spans="1:6" s="31" customFormat="1" ht="12.75">
      <c r="A7" s="294" t="s">
        <v>799</v>
      </c>
      <c r="B7" s="429" t="s">
        <v>1328</v>
      </c>
      <c r="C7" s="430">
        <v>0</v>
      </c>
      <c r="D7" s="430">
        <v>0</v>
      </c>
      <c r="E7" s="430">
        <v>0</v>
      </c>
      <c r="F7" s="430">
        <v>0</v>
      </c>
    </row>
    <row r="8" spans="1:6" s="31" customFormat="1" ht="12.75">
      <c r="A8" s="293" t="s">
        <v>800</v>
      </c>
      <c r="B8" s="431" t="s">
        <v>1329</v>
      </c>
      <c r="C8" s="430">
        <v>0</v>
      </c>
      <c r="D8" s="430">
        <v>0</v>
      </c>
      <c r="E8" s="430">
        <v>0</v>
      </c>
      <c r="F8" s="430">
        <v>0</v>
      </c>
    </row>
    <row r="9" spans="1:6" s="31" customFormat="1" ht="12.75">
      <c r="A9" s="293" t="s">
        <v>801</v>
      </c>
      <c r="B9" s="431" t="s">
        <v>1222</v>
      </c>
      <c r="C9" s="430">
        <v>0</v>
      </c>
      <c r="D9" s="430">
        <v>0</v>
      </c>
      <c r="E9" s="430">
        <v>0</v>
      </c>
      <c r="F9" s="430">
        <v>0</v>
      </c>
    </row>
    <row r="10" spans="1:6" s="31" customFormat="1" ht="12.75">
      <c r="A10" s="293" t="s">
        <v>802</v>
      </c>
      <c r="B10" s="431" t="s">
        <v>795</v>
      </c>
      <c r="C10" s="430">
        <v>0</v>
      </c>
      <c r="D10" s="430">
        <v>0</v>
      </c>
      <c r="E10" s="430">
        <v>0</v>
      </c>
      <c r="F10" s="430">
        <v>0</v>
      </c>
    </row>
    <row r="11" spans="1:6" s="31" customFormat="1" ht="12.75">
      <c r="A11" s="293" t="s">
        <v>803</v>
      </c>
      <c r="B11" s="432" t="s">
        <v>1223</v>
      </c>
      <c r="C11" s="430">
        <v>0</v>
      </c>
      <c r="D11" s="430">
        <v>0</v>
      </c>
      <c r="E11" s="430">
        <v>0</v>
      </c>
      <c r="F11" s="430">
        <v>0</v>
      </c>
    </row>
    <row r="12" spans="1:6" s="31" customFormat="1" ht="12.75">
      <c r="A12" s="293" t="s">
        <v>804</v>
      </c>
      <c r="B12" s="432" t="s">
        <v>1224</v>
      </c>
      <c r="C12" s="430">
        <v>0</v>
      </c>
      <c r="D12" s="430">
        <v>0</v>
      </c>
      <c r="E12" s="430">
        <v>0</v>
      </c>
      <c r="F12" s="430">
        <v>0</v>
      </c>
    </row>
    <row r="13" spans="1:6" s="31" customFormat="1" ht="12.75">
      <c r="A13" s="293" t="s">
        <v>805</v>
      </c>
      <c r="B13" s="432" t="s">
        <v>1225</v>
      </c>
      <c r="C13" s="430">
        <v>0</v>
      </c>
      <c r="D13" s="430">
        <v>0</v>
      </c>
      <c r="E13" s="430">
        <v>0</v>
      </c>
      <c r="F13" s="430">
        <v>0</v>
      </c>
    </row>
    <row r="14" spans="1:6" s="31" customFormat="1" ht="12.75">
      <c r="A14" s="293" t="s">
        <v>806</v>
      </c>
      <c r="B14" s="432" t="s">
        <v>1226</v>
      </c>
      <c r="C14" s="430">
        <v>0</v>
      </c>
      <c r="D14" s="430">
        <v>0</v>
      </c>
      <c r="E14" s="430">
        <v>0</v>
      </c>
      <c r="F14" s="430">
        <v>0</v>
      </c>
    </row>
    <row r="15" spans="1:6" s="31" customFormat="1" ht="12.75">
      <c r="A15" s="293" t="s">
        <v>807</v>
      </c>
      <c r="B15" s="432" t="s">
        <v>1227</v>
      </c>
      <c r="C15" s="430">
        <v>0</v>
      </c>
      <c r="D15" s="430">
        <v>0</v>
      </c>
      <c r="E15" s="430">
        <v>0</v>
      </c>
      <c r="F15" s="430">
        <v>0</v>
      </c>
    </row>
    <row r="16" spans="1:6" s="31" customFormat="1" ht="12.75">
      <c r="A16" s="293" t="s">
        <v>808</v>
      </c>
      <c r="B16" s="431" t="s">
        <v>1330</v>
      </c>
      <c r="C16" s="430">
        <v>0</v>
      </c>
      <c r="D16" s="430">
        <v>0</v>
      </c>
      <c r="E16" s="430">
        <v>0</v>
      </c>
      <c r="F16" s="430">
        <v>0</v>
      </c>
    </row>
    <row r="17" spans="1:6" s="31" customFormat="1" ht="12.75">
      <c r="A17" s="293" t="s">
        <v>1331</v>
      </c>
      <c r="B17" s="431" t="s">
        <v>1332</v>
      </c>
      <c r="C17" s="430">
        <v>0</v>
      </c>
      <c r="D17" s="430">
        <v>0</v>
      </c>
      <c r="E17" s="430">
        <v>0</v>
      </c>
      <c r="F17" s="430">
        <v>0</v>
      </c>
    </row>
    <row r="18" spans="1:6" s="31" customFormat="1" ht="25.5">
      <c r="A18" s="294" t="s">
        <v>1333</v>
      </c>
      <c r="B18" s="429" t="s">
        <v>1334</v>
      </c>
      <c r="C18" s="430">
        <v>0</v>
      </c>
      <c r="D18" s="430">
        <v>0</v>
      </c>
      <c r="E18" s="430">
        <v>10</v>
      </c>
      <c r="F18" s="430">
        <v>0</v>
      </c>
    </row>
    <row r="19" spans="1:6" s="31" customFormat="1" ht="25.5">
      <c r="A19" s="294">
        <v>241</v>
      </c>
      <c r="B19" s="429" t="s">
        <v>1335</v>
      </c>
      <c r="C19" s="434"/>
      <c r="D19" s="434"/>
      <c r="E19" s="430">
        <v>0</v>
      </c>
      <c r="F19" s="430">
        <v>0</v>
      </c>
    </row>
    <row r="20" spans="1:6" s="31" customFormat="1" ht="25.5">
      <c r="A20" s="294">
        <v>250</v>
      </c>
      <c r="B20" s="433" t="s">
        <v>1336</v>
      </c>
      <c r="C20" s="430">
        <v>6847955</v>
      </c>
      <c r="D20" s="430">
        <v>1296344</v>
      </c>
      <c r="E20" s="434"/>
      <c r="F20" s="434"/>
    </row>
    <row r="21" spans="1:6" s="31" customFormat="1" ht="12.75"/>
    <row r="22" spans="1:6" s="31" customFormat="1" ht="12.75"/>
    <row r="23" spans="1:6" s="31" customFormat="1" ht="12.75"/>
  </sheetData>
  <mergeCells count="3">
    <mergeCell ref="C3:D4"/>
    <mergeCell ref="E3:F3"/>
    <mergeCell ref="E4:F4"/>
  </mergeCells>
  <conditionalFormatting sqref="C3:C16 D6:D16 E5:E16 D3:E4 C20:E20 E19 C17:E18 F6:F20 C1:F1">
    <cfRule type="cellIs" dxfId="2" priority="2" stopIfTrue="1" operator="lessThan">
      <formula>0</formula>
    </cfRule>
  </conditionalFormatting>
  <conditionalFormatting sqref="C19:D19">
    <cfRule type="cellIs" dxfId="1" priority="1" stopIfTrue="1" operator="lessThan">
      <formula>0</formula>
    </cfRule>
  </conditionalFormatting>
  <pageMargins left="0.7" right="0.7" top="0.78740157499999996" bottom="0.78740157499999996"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G9"/>
  <sheetViews>
    <sheetView workbookViewId="0">
      <selection activeCell="B2" sqref="B2"/>
    </sheetView>
  </sheetViews>
  <sheetFormatPr baseColWidth="10" defaultColWidth="8.85546875" defaultRowHeight="12.75"/>
  <cols>
    <col min="1" max="1" width="5.7109375" style="285" customWidth="1"/>
    <col min="2" max="2" width="72" style="285" customWidth="1"/>
    <col min="3" max="3" width="28" style="285" customWidth="1"/>
    <col min="4" max="4" width="27" style="285" customWidth="1"/>
    <col min="5" max="7" width="17.7109375" style="285" customWidth="1"/>
    <col min="8" max="8" width="19.42578125" style="285" customWidth="1"/>
    <col min="9" max="10" width="17.7109375" style="285" customWidth="1"/>
    <col min="11" max="11" width="13.7109375" style="285" customWidth="1"/>
    <col min="12" max="16384" width="8.85546875" style="285"/>
  </cols>
  <sheetData>
    <row r="1" spans="1:7" ht="26.25">
      <c r="B1" s="90" t="s">
        <v>1321</v>
      </c>
      <c r="C1" s="301"/>
      <c r="D1" s="301"/>
      <c r="E1" s="301"/>
      <c r="F1" s="301"/>
      <c r="G1" s="301"/>
    </row>
    <row r="2" spans="1:7">
      <c r="B2" s="435" t="s">
        <v>1</v>
      </c>
      <c r="C2" s="436"/>
      <c r="D2" s="436"/>
      <c r="E2" s="436"/>
      <c r="F2" s="436"/>
      <c r="G2" s="436"/>
    </row>
    <row r="3" spans="1:7" ht="114.75">
      <c r="A3" s="292"/>
      <c r="B3" s="437"/>
      <c r="C3" s="290" t="s">
        <v>1322</v>
      </c>
      <c r="D3" s="290" t="s">
        <v>1342</v>
      </c>
      <c r="E3" s="302"/>
      <c r="F3" s="302"/>
    </row>
    <row r="4" spans="1:7">
      <c r="A4" s="292"/>
      <c r="B4" s="437"/>
      <c r="C4" s="293" t="s">
        <v>779</v>
      </c>
      <c r="D4" s="293" t="s">
        <v>782</v>
      </c>
      <c r="E4" s="438"/>
      <c r="F4" s="438"/>
    </row>
    <row r="5" spans="1:7">
      <c r="A5" s="294" t="s">
        <v>779</v>
      </c>
      <c r="B5" s="433" t="s">
        <v>1323</v>
      </c>
      <c r="C5" s="439">
        <v>5370549</v>
      </c>
      <c r="D5" s="439">
        <v>6800835</v>
      </c>
      <c r="E5" s="424"/>
      <c r="F5" s="424"/>
    </row>
    <row r="6" spans="1:7">
      <c r="A6" s="440"/>
      <c r="B6" s="303"/>
    </row>
    <row r="8" spans="1:7">
      <c r="A8" s="304"/>
      <c r="B8" s="441"/>
      <c r="C8" s="441"/>
      <c r="D8" s="441"/>
      <c r="E8" s="441"/>
      <c r="F8" s="441"/>
      <c r="G8" s="441"/>
    </row>
    <row r="9" spans="1:7">
      <c r="B9" s="305"/>
    </row>
  </sheetData>
  <conditionalFormatting sqref="C1:F5">
    <cfRule type="cellIs" dxfId="0" priority="1" stopIfTrue="1" operator="lessThan">
      <formula>0</formula>
    </cfRule>
  </conditionalFormatting>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24"/>
  <sheetViews>
    <sheetView workbookViewId="0">
      <selection activeCell="A7" sqref="A7"/>
    </sheetView>
  </sheetViews>
  <sheetFormatPr baseColWidth="10" defaultColWidth="9.140625" defaultRowHeight="15"/>
  <cols>
    <col min="1" max="1" width="8.5703125" style="75" customWidth="1"/>
    <col min="2" max="2" width="96.85546875" customWidth="1"/>
    <col min="3" max="7" width="14.7109375" customWidth="1"/>
    <col min="8" max="8" width="25.42578125" customWidth="1"/>
  </cols>
  <sheetData>
    <row r="2" spans="1:7" s="74" customFormat="1" ht="18.75">
      <c r="A2" s="76"/>
      <c r="B2" s="79" t="s">
        <v>1260</v>
      </c>
    </row>
    <row r="5" spans="1:7">
      <c r="A5"/>
      <c r="C5" s="78" t="s">
        <v>357</v>
      </c>
      <c r="D5" s="78" t="s">
        <v>358</v>
      </c>
      <c r="E5" s="78" t="s">
        <v>359</v>
      </c>
      <c r="F5" s="78" t="s">
        <v>1003</v>
      </c>
      <c r="G5" s="78" t="s">
        <v>1004</v>
      </c>
    </row>
    <row r="6" spans="1:7">
      <c r="A6"/>
      <c r="C6" s="608" t="s">
        <v>1242</v>
      </c>
      <c r="D6" s="608" t="s">
        <v>1243</v>
      </c>
      <c r="E6" s="608"/>
      <c r="F6" s="608"/>
      <c r="G6" s="608"/>
    </row>
    <row r="7" spans="1:7" ht="30">
      <c r="A7" s="51" t="s">
        <v>1</v>
      </c>
      <c r="C7" s="608"/>
      <c r="D7" s="78" t="s">
        <v>1244</v>
      </c>
      <c r="E7" s="78" t="s">
        <v>1245</v>
      </c>
      <c r="F7" s="86" t="s">
        <v>1246</v>
      </c>
      <c r="G7" s="78" t="s">
        <v>1247</v>
      </c>
    </row>
    <row r="8" spans="1:7">
      <c r="A8" s="77">
        <v>1</v>
      </c>
      <c r="B8" s="80" t="s">
        <v>1248</v>
      </c>
      <c r="C8" s="83">
        <v>32095448</v>
      </c>
      <c r="D8" s="83">
        <v>31673960</v>
      </c>
      <c r="E8" s="83">
        <v>0</v>
      </c>
      <c r="F8" s="83">
        <v>362158</v>
      </c>
      <c r="G8" s="83">
        <v>715765</v>
      </c>
    </row>
    <row r="9" spans="1:7">
      <c r="A9" s="77">
        <v>2</v>
      </c>
      <c r="B9" s="80" t="s">
        <v>1249</v>
      </c>
      <c r="C9" s="83">
        <v>32095448</v>
      </c>
      <c r="D9" s="83">
        <v>0</v>
      </c>
      <c r="E9" s="83">
        <v>0</v>
      </c>
      <c r="F9" s="83">
        <v>368075</v>
      </c>
      <c r="G9" s="83">
        <v>188765</v>
      </c>
    </row>
    <row r="10" spans="1:7">
      <c r="A10" s="77">
        <v>3</v>
      </c>
      <c r="B10" s="80" t="s">
        <v>1250</v>
      </c>
      <c r="C10" s="83"/>
      <c r="D10" s="83">
        <v>31673960</v>
      </c>
      <c r="E10" s="83">
        <v>0</v>
      </c>
      <c r="F10" s="83">
        <v>-5917</v>
      </c>
      <c r="G10" s="88"/>
    </row>
    <row r="11" spans="1:7">
      <c r="A11" s="77">
        <v>4</v>
      </c>
      <c r="B11" s="81" t="s">
        <v>1251</v>
      </c>
      <c r="C11" s="83"/>
      <c r="D11" s="83">
        <v>4033476</v>
      </c>
      <c r="E11" s="83">
        <v>0</v>
      </c>
      <c r="F11" s="83">
        <v>0</v>
      </c>
      <c r="G11" s="341"/>
    </row>
    <row r="12" spans="1:7">
      <c r="A12" s="78">
        <v>5</v>
      </c>
      <c r="B12" s="82" t="s">
        <v>1252</v>
      </c>
      <c r="C12" s="83"/>
      <c r="D12" s="83">
        <v>0</v>
      </c>
      <c r="E12" s="83">
        <v>0</v>
      </c>
      <c r="F12" s="83">
        <v>0</v>
      </c>
      <c r="G12" s="341"/>
    </row>
    <row r="13" spans="1:7">
      <c r="A13" s="78">
        <v>6</v>
      </c>
      <c r="B13" s="82" t="s">
        <v>1253</v>
      </c>
      <c r="C13" s="83"/>
      <c r="D13" s="83">
        <v>0</v>
      </c>
      <c r="E13" s="83">
        <v>0</v>
      </c>
      <c r="F13" s="83">
        <v>42417</v>
      </c>
      <c r="G13" s="341"/>
    </row>
    <row r="14" spans="1:7">
      <c r="A14" s="78">
        <v>7</v>
      </c>
      <c r="B14" s="82" t="s">
        <v>1254</v>
      </c>
      <c r="C14" s="83"/>
      <c r="D14" s="83">
        <v>0</v>
      </c>
      <c r="E14" s="83">
        <v>0</v>
      </c>
      <c r="F14" s="83">
        <v>0</v>
      </c>
      <c r="G14" s="341"/>
    </row>
    <row r="15" spans="1:7">
      <c r="A15" s="78">
        <v>8</v>
      </c>
      <c r="B15" s="82" t="s">
        <v>1255</v>
      </c>
      <c r="C15" s="83"/>
      <c r="D15" s="83">
        <v>-339574</v>
      </c>
      <c r="E15" s="83">
        <v>0</v>
      </c>
      <c r="F15" s="83">
        <v>0</v>
      </c>
      <c r="G15" s="341"/>
    </row>
    <row r="16" spans="1:7">
      <c r="A16" s="78">
        <v>9</v>
      </c>
      <c r="B16" s="82" t="s">
        <v>1256</v>
      </c>
      <c r="C16" s="83"/>
      <c r="D16" s="83">
        <v>-2652465</v>
      </c>
      <c r="E16" s="83">
        <v>0</v>
      </c>
      <c r="F16" s="83">
        <v>0</v>
      </c>
      <c r="G16" s="341"/>
    </row>
    <row r="17" spans="1:7">
      <c r="A17" s="78">
        <v>10</v>
      </c>
      <c r="B17" s="82" t="s">
        <v>1257</v>
      </c>
      <c r="C17" s="83"/>
      <c r="D17" s="83">
        <v>0</v>
      </c>
      <c r="E17" s="83">
        <v>0</v>
      </c>
      <c r="F17" s="83">
        <v>0</v>
      </c>
      <c r="G17" s="341"/>
    </row>
    <row r="18" spans="1:7">
      <c r="A18" s="78">
        <v>11</v>
      </c>
      <c r="B18" s="82" t="s">
        <v>1258</v>
      </c>
      <c r="C18" s="83"/>
      <c r="D18" s="83">
        <v>190076</v>
      </c>
      <c r="E18" s="83">
        <v>0</v>
      </c>
      <c r="F18" s="83">
        <v>0</v>
      </c>
      <c r="G18" s="341"/>
    </row>
    <row r="19" spans="1:7">
      <c r="A19" s="77">
        <v>12</v>
      </c>
      <c r="B19" s="81" t="s">
        <v>1259</v>
      </c>
      <c r="C19" s="83"/>
      <c r="D19" s="84">
        <v>32905473</v>
      </c>
      <c r="E19" s="84">
        <v>0</v>
      </c>
      <c r="F19" s="84">
        <v>36500</v>
      </c>
      <c r="G19" s="89"/>
    </row>
    <row r="22" spans="1:7">
      <c r="D22" s="85"/>
      <c r="F22" s="85"/>
    </row>
    <row r="23" spans="1:7">
      <c r="D23" s="85"/>
    </row>
    <row r="24" spans="1:7">
      <c r="F24" s="87"/>
    </row>
  </sheetData>
  <mergeCells count="2">
    <mergeCell ref="C6:C7"/>
    <mergeCell ref="D6:G6"/>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36"/>
  <sheetViews>
    <sheetView workbookViewId="0">
      <selection activeCell="A3" sqref="A3"/>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609" t="s">
        <v>1261</v>
      </c>
      <c r="B2" s="609"/>
      <c r="C2" s="609"/>
      <c r="D2" s="609"/>
      <c r="E2" s="609"/>
      <c r="F2" s="609"/>
      <c r="G2" s="609"/>
      <c r="H2" s="609"/>
    </row>
    <row r="3" spans="1:8" ht="20.100000000000001" customHeight="1"/>
    <row r="5" spans="1:8">
      <c r="A5" s="53" t="s">
        <v>357</v>
      </c>
      <c r="B5" s="52" t="s">
        <v>358</v>
      </c>
      <c r="C5" s="53" t="s">
        <v>359</v>
      </c>
      <c r="D5" s="53" t="s">
        <v>1003</v>
      </c>
      <c r="E5" s="53" t="s">
        <v>1004</v>
      </c>
      <c r="F5" s="53" t="s">
        <v>1005</v>
      </c>
      <c r="G5" s="53" t="s">
        <v>1006</v>
      </c>
      <c r="H5" s="52" t="s">
        <v>1007</v>
      </c>
    </row>
    <row r="6" spans="1:8" ht="30">
      <c r="A6" s="614" t="s">
        <v>1262</v>
      </c>
      <c r="B6" s="610" t="s">
        <v>1263</v>
      </c>
      <c r="C6" s="611" t="s">
        <v>1264</v>
      </c>
      <c r="D6" s="612"/>
      <c r="E6" s="612"/>
      <c r="F6" s="612"/>
      <c r="G6" s="613"/>
      <c r="H6" s="53" t="s">
        <v>1265</v>
      </c>
    </row>
    <row r="7" spans="1:8" ht="45">
      <c r="A7" s="614"/>
      <c r="B7" s="610"/>
      <c r="C7" s="53" t="s">
        <v>1266</v>
      </c>
      <c r="D7" s="53" t="s">
        <v>1267</v>
      </c>
      <c r="E7" s="53" t="s">
        <v>1268</v>
      </c>
      <c r="F7" s="53" t="s">
        <v>1269</v>
      </c>
      <c r="G7" s="53" t="s">
        <v>1270</v>
      </c>
      <c r="H7" s="54"/>
    </row>
    <row r="8" spans="1:8">
      <c r="A8" s="55" t="s">
        <v>1271</v>
      </c>
      <c r="B8" s="56" t="s">
        <v>1272</v>
      </c>
      <c r="C8" s="56" t="s">
        <v>1273</v>
      </c>
      <c r="D8" s="57" t="s">
        <v>1274</v>
      </c>
      <c r="E8" s="56" t="s">
        <v>1274</v>
      </c>
      <c r="F8" s="57" t="s">
        <v>1274</v>
      </c>
      <c r="G8" s="57" t="s">
        <v>1274</v>
      </c>
      <c r="H8" s="55" t="s">
        <v>1275</v>
      </c>
    </row>
    <row r="9" spans="1:8">
      <c r="A9" s="55" t="s">
        <v>1276</v>
      </c>
      <c r="B9" s="56" t="s">
        <v>1272</v>
      </c>
      <c r="C9" s="56" t="s">
        <v>1273</v>
      </c>
      <c r="D9" s="57" t="s">
        <v>1274</v>
      </c>
      <c r="E9" s="56" t="s">
        <v>1274</v>
      </c>
      <c r="F9" s="57" t="s">
        <v>1274</v>
      </c>
      <c r="G9" s="57" t="s">
        <v>1274</v>
      </c>
      <c r="H9" s="55" t="s">
        <v>1277</v>
      </c>
    </row>
    <row r="10" spans="1:8">
      <c r="A10" s="55" t="s">
        <v>1278</v>
      </c>
      <c r="B10" s="56" t="s">
        <v>1272</v>
      </c>
      <c r="C10" s="56" t="s">
        <v>1273</v>
      </c>
      <c r="D10" s="57" t="s">
        <v>1274</v>
      </c>
      <c r="E10" s="56" t="s">
        <v>1274</v>
      </c>
      <c r="F10" s="57" t="s">
        <v>1274</v>
      </c>
      <c r="G10" s="57" t="s">
        <v>1274</v>
      </c>
      <c r="H10" s="55" t="s">
        <v>1275</v>
      </c>
    </row>
    <row r="11" spans="1:8">
      <c r="A11" s="55" t="s">
        <v>1279</v>
      </c>
      <c r="B11" s="56" t="s">
        <v>1272</v>
      </c>
      <c r="C11" s="56" t="s">
        <v>1273</v>
      </c>
      <c r="D11" s="57" t="s">
        <v>1274</v>
      </c>
      <c r="E11" s="56" t="s">
        <v>1274</v>
      </c>
      <c r="F11" s="57" t="s">
        <v>1274</v>
      </c>
      <c r="G11" s="57" t="s">
        <v>1274</v>
      </c>
      <c r="H11" s="55" t="s">
        <v>1277</v>
      </c>
    </row>
    <row r="12" spans="1:8">
      <c r="A12" s="55" t="s">
        <v>1280</v>
      </c>
      <c r="B12" s="56" t="s">
        <v>1272</v>
      </c>
      <c r="C12" s="56" t="s">
        <v>1273</v>
      </c>
      <c r="D12" s="57" t="s">
        <v>1274</v>
      </c>
      <c r="E12" s="56" t="s">
        <v>1274</v>
      </c>
      <c r="F12" s="57" t="s">
        <v>1274</v>
      </c>
      <c r="G12" s="57" t="s">
        <v>1274</v>
      </c>
      <c r="H12" s="55" t="s">
        <v>1281</v>
      </c>
    </row>
    <row r="13" spans="1:8">
      <c r="A13" s="55" t="s">
        <v>1282</v>
      </c>
      <c r="B13" s="56" t="s">
        <v>1272</v>
      </c>
      <c r="C13" s="56" t="s">
        <v>1273</v>
      </c>
      <c r="D13" s="57" t="s">
        <v>1274</v>
      </c>
      <c r="E13" s="56" t="s">
        <v>1274</v>
      </c>
      <c r="F13" s="57" t="s">
        <v>1274</v>
      </c>
      <c r="G13" s="57" t="s">
        <v>1274</v>
      </c>
      <c r="H13" s="55" t="s">
        <v>1281</v>
      </c>
    </row>
    <row r="14" spans="1:8">
      <c r="A14" s="55" t="s">
        <v>1283</v>
      </c>
      <c r="B14" s="56" t="s">
        <v>1272</v>
      </c>
      <c r="C14" s="56" t="s">
        <v>1273</v>
      </c>
      <c r="D14" s="57" t="s">
        <v>1274</v>
      </c>
      <c r="E14" s="56" t="s">
        <v>1274</v>
      </c>
      <c r="F14" s="57" t="s">
        <v>1274</v>
      </c>
      <c r="G14" s="57" t="s">
        <v>1274</v>
      </c>
      <c r="H14" s="55" t="s">
        <v>1277</v>
      </c>
    </row>
    <row r="15" spans="1:8">
      <c r="A15" s="55" t="s">
        <v>1284</v>
      </c>
      <c r="B15" s="56" t="s">
        <v>1272</v>
      </c>
      <c r="C15" s="56" t="s">
        <v>1273</v>
      </c>
      <c r="D15" s="57" t="s">
        <v>1274</v>
      </c>
      <c r="E15" s="56" t="s">
        <v>1274</v>
      </c>
      <c r="F15" s="57" t="s">
        <v>1274</v>
      </c>
      <c r="G15" s="57" t="s">
        <v>1274</v>
      </c>
      <c r="H15" s="55" t="s">
        <v>1277</v>
      </c>
    </row>
    <row r="16" spans="1:8">
      <c r="A16" s="55" t="s">
        <v>1285</v>
      </c>
      <c r="B16" s="56" t="s">
        <v>1272</v>
      </c>
      <c r="C16" s="56" t="s">
        <v>1273</v>
      </c>
      <c r="D16" s="57" t="s">
        <v>1274</v>
      </c>
      <c r="E16" s="56" t="s">
        <v>1274</v>
      </c>
      <c r="F16" s="57" t="s">
        <v>1274</v>
      </c>
      <c r="G16" s="57" t="s">
        <v>1274</v>
      </c>
      <c r="H16" s="55" t="s">
        <v>1275</v>
      </c>
    </row>
    <row r="17" spans="1:8">
      <c r="A17" s="55" t="s">
        <v>1286</v>
      </c>
      <c r="B17" s="56" t="s">
        <v>1272</v>
      </c>
      <c r="C17" s="56" t="s">
        <v>1273</v>
      </c>
      <c r="D17" s="57" t="s">
        <v>1274</v>
      </c>
      <c r="E17" s="56" t="s">
        <v>1274</v>
      </c>
      <c r="F17" s="57" t="s">
        <v>1274</v>
      </c>
      <c r="G17" s="57" t="s">
        <v>1274</v>
      </c>
      <c r="H17" s="55" t="s">
        <v>1275</v>
      </c>
    </row>
    <row r="18" spans="1:8">
      <c r="A18" s="55" t="s">
        <v>1287</v>
      </c>
      <c r="B18" s="56" t="s">
        <v>1272</v>
      </c>
      <c r="C18" s="56" t="s">
        <v>1273</v>
      </c>
      <c r="D18" s="57" t="s">
        <v>1274</v>
      </c>
      <c r="E18" s="56" t="s">
        <v>1274</v>
      </c>
      <c r="F18" s="57" t="s">
        <v>1274</v>
      </c>
      <c r="G18" s="57" t="s">
        <v>1274</v>
      </c>
      <c r="H18" s="55" t="s">
        <v>1281</v>
      </c>
    </row>
    <row r="19" spans="1:8">
      <c r="A19" s="55" t="s">
        <v>1288</v>
      </c>
      <c r="B19" s="56" t="s">
        <v>1289</v>
      </c>
      <c r="C19" s="56" t="s">
        <v>1274</v>
      </c>
      <c r="D19" s="57" t="s">
        <v>1274</v>
      </c>
      <c r="E19" s="56" t="s">
        <v>1273</v>
      </c>
      <c r="F19" s="57" t="s">
        <v>1274</v>
      </c>
      <c r="G19" s="57" t="s">
        <v>1274</v>
      </c>
      <c r="H19" s="55" t="s">
        <v>1275</v>
      </c>
    </row>
    <row r="20" spans="1:8">
      <c r="A20" s="55" t="s">
        <v>1290</v>
      </c>
      <c r="B20" s="56" t="s">
        <v>1272</v>
      </c>
      <c r="C20" s="56" t="s">
        <v>1273</v>
      </c>
      <c r="D20" s="57" t="s">
        <v>1274</v>
      </c>
      <c r="E20" s="56" t="s">
        <v>1274</v>
      </c>
      <c r="F20" s="57" t="s">
        <v>1274</v>
      </c>
      <c r="G20" s="57" t="s">
        <v>1274</v>
      </c>
      <c r="H20" s="55" t="s">
        <v>1281</v>
      </c>
    </row>
    <row r="21" spans="1:8">
      <c r="A21" s="55" t="s">
        <v>1291</v>
      </c>
      <c r="B21" s="56" t="s">
        <v>1289</v>
      </c>
      <c r="C21" s="56" t="s">
        <v>1274</v>
      </c>
      <c r="D21" s="57" t="s">
        <v>1274</v>
      </c>
      <c r="E21" s="56" t="s">
        <v>1273</v>
      </c>
      <c r="F21" s="57" t="s">
        <v>1274</v>
      </c>
      <c r="G21" s="57" t="s">
        <v>1274</v>
      </c>
      <c r="H21" s="55" t="s">
        <v>1275</v>
      </c>
    </row>
    <row r="22" spans="1:8">
      <c r="A22" s="55" t="s">
        <v>1292</v>
      </c>
      <c r="B22" s="56" t="s">
        <v>1272</v>
      </c>
      <c r="C22" s="56" t="s">
        <v>1273</v>
      </c>
      <c r="D22" s="57" t="s">
        <v>1274</v>
      </c>
      <c r="E22" s="56" t="s">
        <v>1274</v>
      </c>
      <c r="F22" s="57" t="s">
        <v>1274</v>
      </c>
      <c r="G22" s="57" t="s">
        <v>1274</v>
      </c>
      <c r="H22" s="55" t="s">
        <v>1281</v>
      </c>
    </row>
    <row r="23" spans="1:8">
      <c r="A23" s="55" t="s">
        <v>1293</v>
      </c>
      <c r="B23" s="56" t="s">
        <v>1272</v>
      </c>
      <c r="C23" s="56" t="s">
        <v>1273</v>
      </c>
      <c r="D23" s="57" t="s">
        <v>1274</v>
      </c>
      <c r="E23" s="56" t="s">
        <v>1274</v>
      </c>
      <c r="F23" s="57" t="s">
        <v>1274</v>
      </c>
      <c r="G23" s="57" t="s">
        <v>1274</v>
      </c>
      <c r="H23" s="55" t="s">
        <v>1281</v>
      </c>
    </row>
    <row r="24" spans="1:8">
      <c r="A24" s="55" t="s">
        <v>1294</v>
      </c>
      <c r="B24" s="56" t="s">
        <v>1272</v>
      </c>
      <c r="C24" s="56" t="s">
        <v>1273</v>
      </c>
      <c r="D24" s="57" t="s">
        <v>1274</v>
      </c>
      <c r="E24" s="56" t="s">
        <v>1274</v>
      </c>
      <c r="F24" s="57" t="s">
        <v>1274</v>
      </c>
      <c r="G24" s="57" t="s">
        <v>1274</v>
      </c>
      <c r="H24" s="55" t="s">
        <v>1281</v>
      </c>
    </row>
    <row r="25" spans="1:8">
      <c r="A25" s="55" t="s">
        <v>1295</v>
      </c>
      <c r="B25" s="56" t="s">
        <v>1272</v>
      </c>
      <c r="C25" s="56" t="s">
        <v>1273</v>
      </c>
      <c r="D25" s="57" t="s">
        <v>1274</v>
      </c>
      <c r="E25" s="56" t="s">
        <v>1274</v>
      </c>
      <c r="F25" s="57" t="s">
        <v>1274</v>
      </c>
      <c r="G25" s="57" t="s">
        <v>1274</v>
      </c>
      <c r="H25" s="55" t="s">
        <v>1281</v>
      </c>
    </row>
    <row r="26" spans="1:8">
      <c r="A26" s="55" t="s">
        <v>1296</v>
      </c>
      <c r="B26" s="56" t="s">
        <v>1272</v>
      </c>
      <c r="C26" s="56" t="s">
        <v>1273</v>
      </c>
      <c r="D26" s="57" t="s">
        <v>1274</v>
      </c>
      <c r="E26" s="56" t="s">
        <v>1274</v>
      </c>
      <c r="F26" s="57" t="s">
        <v>1274</v>
      </c>
      <c r="G26" s="57" t="s">
        <v>1274</v>
      </c>
      <c r="H26" s="55" t="s">
        <v>1281</v>
      </c>
    </row>
    <row r="27" spans="1:8">
      <c r="A27" s="55" t="s">
        <v>1297</v>
      </c>
      <c r="B27" s="56" t="s">
        <v>1272</v>
      </c>
      <c r="C27" s="56" t="s">
        <v>1273</v>
      </c>
      <c r="D27" s="57" t="s">
        <v>1274</v>
      </c>
      <c r="E27" s="56" t="s">
        <v>1274</v>
      </c>
      <c r="F27" s="57" t="s">
        <v>1274</v>
      </c>
      <c r="G27" s="57" t="s">
        <v>1274</v>
      </c>
      <c r="H27" s="55" t="s">
        <v>1277</v>
      </c>
    </row>
    <row r="28" spans="1:8">
      <c r="A28" s="55" t="s">
        <v>1298</v>
      </c>
      <c r="B28" s="56" t="s">
        <v>1272</v>
      </c>
      <c r="C28" s="56" t="s">
        <v>1273</v>
      </c>
      <c r="D28" s="57" t="s">
        <v>1274</v>
      </c>
      <c r="E28" s="56" t="s">
        <v>1274</v>
      </c>
      <c r="F28" s="57" t="s">
        <v>1274</v>
      </c>
      <c r="G28" s="57" t="s">
        <v>1274</v>
      </c>
      <c r="H28" s="55" t="s">
        <v>1277</v>
      </c>
    </row>
    <row r="29" spans="1:8">
      <c r="A29" s="55" t="s">
        <v>1299</v>
      </c>
      <c r="B29" s="56" t="s">
        <v>1272</v>
      </c>
      <c r="C29" s="56" t="s">
        <v>1273</v>
      </c>
      <c r="D29" s="57" t="s">
        <v>1274</v>
      </c>
      <c r="E29" s="56" t="s">
        <v>1274</v>
      </c>
      <c r="F29" s="57" t="s">
        <v>1274</v>
      </c>
      <c r="G29" s="57" t="s">
        <v>1274</v>
      </c>
      <c r="H29" s="55" t="s">
        <v>1277</v>
      </c>
    </row>
    <row r="30" spans="1:8">
      <c r="A30" s="55" t="s">
        <v>1300</v>
      </c>
      <c r="B30" s="56" t="s">
        <v>1272</v>
      </c>
      <c r="C30" s="56" t="s">
        <v>1273</v>
      </c>
      <c r="D30" s="57" t="s">
        <v>1274</v>
      </c>
      <c r="E30" s="56" t="s">
        <v>1274</v>
      </c>
      <c r="F30" s="57" t="s">
        <v>1274</v>
      </c>
      <c r="G30" s="57" t="s">
        <v>1274</v>
      </c>
      <c r="H30" s="55" t="s">
        <v>1275</v>
      </c>
    </row>
    <row r="31" spans="1:8">
      <c r="A31" s="55" t="s">
        <v>1301</v>
      </c>
      <c r="B31" s="56" t="s">
        <v>1272</v>
      </c>
      <c r="C31" s="56" t="s">
        <v>1273</v>
      </c>
      <c r="D31" s="57" t="s">
        <v>1274</v>
      </c>
      <c r="E31" s="56" t="s">
        <v>1274</v>
      </c>
      <c r="F31" s="57" t="s">
        <v>1274</v>
      </c>
      <c r="G31" s="57" t="s">
        <v>1274</v>
      </c>
      <c r="H31" s="55" t="s">
        <v>1277</v>
      </c>
    </row>
    <row r="32" spans="1:8">
      <c r="A32" s="55" t="s">
        <v>1302</v>
      </c>
      <c r="B32" s="56" t="s">
        <v>1272</v>
      </c>
      <c r="C32" s="56" t="s">
        <v>1273</v>
      </c>
      <c r="D32" s="57" t="s">
        <v>1274</v>
      </c>
      <c r="E32" s="56" t="s">
        <v>1274</v>
      </c>
      <c r="F32" s="57" t="s">
        <v>1274</v>
      </c>
      <c r="G32" s="57" t="s">
        <v>1274</v>
      </c>
      <c r="H32" s="55" t="s">
        <v>1275</v>
      </c>
    </row>
    <row r="33" spans="1:8">
      <c r="A33" s="55" t="s">
        <v>1303</v>
      </c>
      <c r="B33" s="56" t="s">
        <v>1272</v>
      </c>
      <c r="C33" s="56" t="s">
        <v>1273</v>
      </c>
      <c r="D33" s="57" t="s">
        <v>1274</v>
      </c>
      <c r="E33" s="56" t="s">
        <v>1274</v>
      </c>
      <c r="F33" s="57" t="s">
        <v>1274</v>
      </c>
      <c r="G33" s="57" t="s">
        <v>1274</v>
      </c>
      <c r="H33" s="55" t="s">
        <v>1275</v>
      </c>
    </row>
    <row r="34" spans="1:8">
      <c r="A34" s="55" t="s">
        <v>1304</v>
      </c>
      <c r="B34" s="56" t="s">
        <v>1272</v>
      </c>
      <c r="C34" s="56" t="s">
        <v>1273</v>
      </c>
      <c r="D34" s="57" t="s">
        <v>1274</v>
      </c>
      <c r="E34" s="56" t="s">
        <v>1274</v>
      </c>
      <c r="F34" s="57" t="s">
        <v>1274</v>
      </c>
      <c r="G34" s="57" t="s">
        <v>1274</v>
      </c>
      <c r="H34" s="55" t="s">
        <v>1277</v>
      </c>
    </row>
    <row r="35" spans="1:8">
      <c r="A35" s="55" t="s">
        <v>1305</v>
      </c>
      <c r="B35" s="56" t="s">
        <v>1272</v>
      </c>
      <c r="C35" s="56" t="s">
        <v>1273</v>
      </c>
      <c r="D35" s="57" t="s">
        <v>1274</v>
      </c>
      <c r="E35" s="56" t="s">
        <v>1274</v>
      </c>
      <c r="F35" s="57" t="s">
        <v>1274</v>
      </c>
      <c r="G35" s="57" t="s">
        <v>1274</v>
      </c>
      <c r="H35" s="55" t="s">
        <v>1277</v>
      </c>
    </row>
    <row r="36" spans="1:8">
      <c r="A36" s="55" t="s">
        <v>1306</v>
      </c>
      <c r="B36" s="56" t="s">
        <v>1272</v>
      </c>
      <c r="C36" s="56" t="s">
        <v>1273</v>
      </c>
      <c r="D36" s="57" t="s">
        <v>1274</v>
      </c>
      <c r="E36" s="56" t="s">
        <v>1274</v>
      </c>
      <c r="F36" s="57" t="s">
        <v>1274</v>
      </c>
      <c r="G36" s="57" t="s">
        <v>1274</v>
      </c>
      <c r="H36" s="55" t="s">
        <v>1277</v>
      </c>
    </row>
  </sheetData>
  <mergeCells count="4">
    <mergeCell ref="A2:H2"/>
    <mergeCell ref="B6:B7"/>
    <mergeCell ref="C6:G6"/>
    <mergeCell ref="A6:A7"/>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workbookViewId="0">
      <selection activeCell="A2" sqref="A2"/>
    </sheetView>
  </sheetViews>
  <sheetFormatPr baseColWidth="10" defaultColWidth="9.140625" defaultRowHeight="15"/>
  <cols>
    <col min="1" max="1" width="11" style="28" customWidth="1"/>
    <col min="2" max="2" width="2.140625" style="28" customWidth="1"/>
    <col min="3" max="3" width="65.5703125" style="28" customWidth="1"/>
    <col min="4" max="4" width="21.85546875" style="476" customWidth="1"/>
    <col min="5" max="5" width="43.7109375" style="28" customWidth="1"/>
    <col min="6" max="16384" width="9.140625" style="28"/>
  </cols>
  <sheetData>
    <row r="1" spans="1:5" ht="39.950000000000003" customHeight="1">
      <c r="A1" s="107" t="s">
        <v>176</v>
      </c>
      <c r="B1" s="107"/>
      <c r="C1" s="107"/>
    </row>
    <row r="2" spans="1:5" ht="20.100000000000001" customHeight="1">
      <c r="A2" s="28" t="s">
        <v>177</v>
      </c>
    </row>
    <row r="3" spans="1:5" ht="20.100000000000001" customHeight="1">
      <c r="A3" s="477"/>
      <c r="B3" s="478"/>
      <c r="C3" s="479"/>
      <c r="D3" s="480" t="s">
        <v>4</v>
      </c>
      <c r="E3" s="460" t="s">
        <v>5</v>
      </c>
    </row>
    <row r="4" spans="1:5" ht="41.1" customHeight="1">
      <c r="A4" s="622"/>
      <c r="B4" s="623"/>
      <c r="C4" s="624"/>
      <c r="D4" s="481" t="s">
        <v>178</v>
      </c>
      <c r="E4" s="475" t="s">
        <v>179</v>
      </c>
    </row>
    <row r="5" spans="1:5" ht="20.100000000000001" customHeight="1">
      <c r="A5" s="570" t="s">
        <v>180</v>
      </c>
      <c r="B5" s="625"/>
      <c r="C5" s="625"/>
      <c r="D5" s="626"/>
      <c r="E5" s="627"/>
    </row>
    <row r="6" spans="1:5" ht="20.100000000000001" customHeight="1">
      <c r="A6" s="482" t="s">
        <v>7</v>
      </c>
      <c r="B6" s="615" t="s">
        <v>181</v>
      </c>
      <c r="C6" s="616"/>
      <c r="D6" s="503">
        <v>787137</v>
      </c>
      <c r="E6" s="482" t="s">
        <v>357</v>
      </c>
    </row>
    <row r="7" spans="1:5" ht="20.100000000000001" customHeight="1">
      <c r="A7" s="482"/>
      <c r="B7" s="483"/>
      <c r="C7" s="507" t="s">
        <v>1644</v>
      </c>
      <c r="D7" s="503">
        <v>228853</v>
      </c>
      <c r="E7" s="482"/>
    </row>
    <row r="8" spans="1:5" ht="20.100000000000001" customHeight="1">
      <c r="A8" s="482"/>
      <c r="B8" s="483"/>
      <c r="C8" s="507" t="s">
        <v>1645</v>
      </c>
      <c r="D8" s="503">
        <v>36513</v>
      </c>
      <c r="E8" s="482"/>
    </row>
    <row r="9" spans="1:5" ht="20.100000000000001" customHeight="1">
      <c r="A9" s="482"/>
      <c r="B9" s="483"/>
      <c r="C9" s="507" t="s">
        <v>1646</v>
      </c>
      <c r="D9" s="503">
        <v>21367</v>
      </c>
      <c r="E9" s="482"/>
    </row>
    <row r="10" spans="1:5" ht="20.100000000000001" customHeight="1">
      <c r="A10" s="482"/>
      <c r="B10" s="483"/>
      <c r="C10" s="507" t="s">
        <v>1647</v>
      </c>
      <c r="D10" s="503">
        <v>254</v>
      </c>
      <c r="E10" s="482"/>
    </row>
    <row r="11" spans="1:5" ht="20.100000000000001" customHeight="1">
      <c r="A11" s="482" t="s">
        <v>9</v>
      </c>
      <c r="B11" s="615" t="s">
        <v>182</v>
      </c>
      <c r="C11" s="616"/>
      <c r="D11" s="462">
        <v>1403004</v>
      </c>
      <c r="E11" s="482" t="s">
        <v>5</v>
      </c>
    </row>
    <row r="12" spans="1:5" ht="20.100000000000001" customHeight="1">
      <c r="A12" s="482" t="s">
        <v>11</v>
      </c>
      <c r="B12" s="615" t="s">
        <v>183</v>
      </c>
      <c r="C12" s="616"/>
      <c r="D12" s="462">
        <v>-586854</v>
      </c>
      <c r="E12" s="482" t="s">
        <v>359</v>
      </c>
    </row>
    <row r="13" spans="1:5" ht="20.100000000000001" customHeight="1">
      <c r="A13" s="482" t="s">
        <v>184</v>
      </c>
      <c r="B13" s="615" t="s">
        <v>185</v>
      </c>
      <c r="C13" s="616"/>
      <c r="D13" s="462">
        <v>260191</v>
      </c>
      <c r="E13" s="482" t="s">
        <v>359</v>
      </c>
    </row>
    <row r="14" spans="1:5" ht="39.950000000000003" customHeight="1">
      <c r="A14" s="482" t="s">
        <v>13</v>
      </c>
      <c r="B14" s="615" t="s">
        <v>186</v>
      </c>
      <c r="C14" s="616"/>
      <c r="D14" s="462">
        <v>3336</v>
      </c>
      <c r="E14" s="482" t="s">
        <v>1003</v>
      </c>
    </row>
    <row r="15" spans="1:5" ht="20.100000000000001" customHeight="1">
      <c r="A15" s="482" t="s">
        <v>17</v>
      </c>
      <c r="B15" s="615" t="s">
        <v>187</v>
      </c>
      <c r="C15" s="616"/>
      <c r="D15" s="462">
        <v>0</v>
      </c>
      <c r="E15" s="482"/>
    </row>
    <row r="16" spans="1:5" ht="39.950000000000003" customHeight="1">
      <c r="A16" s="482" t="s">
        <v>188</v>
      </c>
      <c r="B16" s="615" t="s">
        <v>189</v>
      </c>
      <c r="C16" s="616"/>
      <c r="D16" s="462">
        <v>219144</v>
      </c>
      <c r="E16" s="482" t="s">
        <v>5</v>
      </c>
    </row>
    <row r="17" spans="1:5" ht="20.100000000000001" customHeight="1">
      <c r="A17" s="485" t="s">
        <v>19</v>
      </c>
      <c r="B17" s="617" t="s">
        <v>190</v>
      </c>
      <c r="C17" s="621"/>
      <c r="D17" s="462">
        <v>2085957</v>
      </c>
      <c r="E17" s="482"/>
    </row>
    <row r="18" spans="1:5" ht="20.100000000000001" customHeight="1">
      <c r="A18" s="617" t="s">
        <v>191</v>
      </c>
      <c r="B18" s="618"/>
      <c r="C18" s="618"/>
      <c r="D18" s="619"/>
      <c r="E18" s="620"/>
    </row>
    <row r="19" spans="1:5" ht="20.100000000000001" customHeight="1">
      <c r="A19" s="482" t="s">
        <v>21</v>
      </c>
      <c r="B19" s="615" t="s">
        <v>192</v>
      </c>
      <c r="C19" s="616"/>
      <c r="D19" s="462">
        <v>-1092</v>
      </c>
      <c r="E19" s="482"/>
    </row>
    <row r="20" spans="1:5" ht="32.25" customHeight="1">
      <c r="A20" s="482" t="s">
        <v>22</v>
      </c>
      <c r="B20" s="615" t="s">
        <v>193</v>
      </c>
      <c r="C20" s="616"/>
      <c r="D20" s="462">
        <v>-1687</v>
      </c>
      <c r="E20" s="482" t="s">
        <v>1004</v>
      </c>
    </row>
    <row r="21" spans="1:5" ht="20.100000000000001" customHeight="1">
      <c r="A21" s="482" t="s">
        <v>28</v>
      </c>
      <c r="B21" s="615" t="s">
        <v>31</v>
      </c>
      <c r="C21" s="616"/>
      <c r="D21" s="462">
        <v>0</v>
      </c>
      <c r="E21" s="482"/>
    </row>
    <row r="22" spans="1:5" ht="60" customHeight="1">
      <c r="A22" s="482" t="s">
        <v>30</v>
      </c>
      <c r="B22" s="615" t="s">
        <v>194</v>
      </c>
      <c r="C22" s="616"/>
      <c r="D22" s="462">
        <v>-9560</v>
      </c>
      <c r="E22" s="482" t="s">
        <v>1007</v>
      </c>
    </row>
    <row r="23" spans="1:5" ht="39.950000000000003" customHeight="1">
      <c r="A23" s="482" t="s">
        <v>32</v>
      </c>
      <c r="B23" s="615" t="s">
        <v>195</v>
      </c>
      <c r="C23" s="616"/>
      <c r="D23" s="462">
        <v>30</v>
      </c>
      <c r="E23" s="482" t="s">
        <v>1005</v>
      </c>
    </row>
    <row r="24" spans="1:5" ht="20.100000000000001" customHeight="1">
      <c r="A24" s="482" t="s">
        <v>33</v>
      </c>
      <c r="B24" s="615" t="s">
        <v>196</v>
      </c>
      <c r="C24" s="616"/>
      <c r="D24" s="462">
        <v>0</v>
      </c>
      <c r="E24" s="482"/>
    </row>
    <row r="25" spans="1:5" ht="27" customHeight="1">
      <c r="A25" s="482" t="s">
        <v>34</v>
      </c>
      <c r="B25" s="615" t="s">
        <v>197</v>
      </c>
      <c r="C25" s="616"/>
      <c r="D25" s="462">
        <v>0</v>
      </c>
      <c r="E25" s="482"/>
    </row>
    <row r="26" spans="1:5" ht="39.950000000000003" customHeight="1">
      <c r="A26" s="482" t="s">
        <v>35</v>
      </c>
      <c r="B26" s="615" t="s">
        <v>198</v>
      </c>
      <c r="C26" s="616"/>
      <c r="D26" s="462">
        <v>-374</v>
      </c>
      <c r="E26" s="482" t="s">
        <v>1006</v>
      </c>
    </row>
    <row r="27" spans="1:5" ht="20.100000000000001" customHeight="1">
      <c r="A27" s="482" t="s">
        <v>36</v>
      </c>
      <c r="B27" s="615" t="s">
        <v>199</v>
      </c>
      <c r="C27" s="616"/>
      <c r="D27" s="462">
        <v>0</v>
      </c>
      <c r="E27" s="482"/>
    </row>
    <row r="28" spans="1:5" ht="39.950000000000003" customHeight="1">
      <c r="A28" s="482" t="s">
        <v>38</v>
      </c>
      <c r="B28" s="615" t="s">
        <v>200</v>
      </c>
      <c r="C28" s="616"/>
      <c r="D28" s="462">
        <v>-70</v>
      </c>
      <c r="E28" s="482" t="s">
        <v>357</v>
      </c>
    </row>
    <row r="29" spans="1:5" ht="80.099999999999994" customHeight="1">
      <c r="A29" s="482" t="s">
        <v>40</v>
      </c>
      <c r="B29" s="615" t="s">
        <v>201</v>
      </c>
      <c r="C29" s="616"/>
      <c r="D29" s="462">
        <v>0</v>
      </c>
      <c r="E29" s="482"/>
    </row>
    <row r="30" spans="1:5" ht="80.099999999999994" customHeight="1">
      <c r="A30" s="482" t="s">
        <v>42</v>
      </c>
      <c r="B30" s="615" t="s">
        <v>202</v>
      </c>
      <c r="C30" s="616"/>
      <c r="D30" s="462">
        <v>0</v>
      </c>
      <c r="E30" s="482"/>
    </row>
    <row r="31" spans="1:5" ht="80.099999999999994" customHeight="1">
      <c r="A31" s="482" t="s">
        <v>44</v>
      </c>
      <c r="B31" s="615" t="s">
        <v>203</v>
      </c>
      <c r="C31" s="616"/>
      <c r="D31" s="462">
        <v>0</v>
      </c>
      <c r="E31" s="482"/>
    </row>
    <row r="32" spans="1:5" ht="20.100000000000001" customHeight="1">
      <c r="A32" s="482" t="s">
        <v>48</v>
      </c>
      <c r="B32" s="615" t="s">
        <v>31</v>
      </c>
      <c r="C32" s="616"/>
      <c r="D32" s="462">
        <v>0</v>
      </c>
      <c r="E32" s="482"/>
    </row>
    <row r="33" spans="1:5" ht="39.950000000000003" customHeight="1">
      <c r="A33" s="482" t="s">
        <v>204</v>
      </c>
      <c r="B33" s="615" t="s">
        <v>205</v>
      </c>
      <c r="C33" s="616"/>
      <c r="D33" s="462">
        <v>0</v>
      </c>
      <c r="E33" s="482"/>
    </row>
    <row r="34" spans="1:5" ht="20.100000000000001" customHeight="1">
      <c r="A34" s="482" t="s">
        <v>206</v>
      </c>
      <c r="B34" s="483"/>
      <c r="C34" s="484" t="s">
        <v>207</v>
      </c>
      <c r="D34" s="462">
        <v>0</v>
      </c>
      <c r="E34" s="482"/>
    </row>
    <row r="35" spans="1:5" ht="20.100000000000001" customHeight="1">
      <c r="A35" s="482" t="s">
        <v>208</v>
      </c>
      <c r="B35" s="483"/>
      <c r="C35" s="484" t="s">
        <v>209</v>
      </c>
      <c r="D35" s="462">
        <v>0</v>
      </c>
      <c r="E35" s="482"/>
    </row>
    <row r="36" spans="1:5" ht="20.100000000000001" customHeight="1">
      <c r="A36" s="482" t="s">
        <v>210</v>
      </c>
      <c r="B36" s="483"/>
      <c r="C36" s="484" t="s">
        <v>211</v>
      </c>
      <c r="D36" s="462">
        <v>0</v>
      </c>
      <c r="E36" s="482"/>
    </row>
    <row r="37" spans="1:5" ht="60" customHeight="1">
      <c r="A37" s="482" t="s">
        <v>50</v>
      </c>
      <c r="B37" s="615" t="s">
        <v>212</v>
      </c>
      <c r="C37" s="616"/>
      <c r="D37" s="462">
        <v>0</v>
      </c>
      <c r="E37" s="482"/>
    </row>
    <row r="38" spans="1:5" ht="20.100000000000001" customHeight="1">
      <c r="A38" s="482" t="s">
        <v>51</v>
      </c>
      <c r="B38" s="615" t="s">
        <v>213</v>
      </c>
      <c r="C38" s="616"/>
      <c r="D38" s="462">
        <v>0</v>
      </c>
      <c r="E38" s="482"/>
    </row>
    <row r="39" spans="1:5" ht="60" customHeight="1">
      <c r="A39" s="482" t="s">
        <v>55</v>
      </c>
      <c r="B39" s="483"/>
      <c r="C39" s="484" t="s">
        <v>214</v>
      </c>
      <c r="D39" s="462">
        <v>0</v>
      </c>
      <c r="E39" s="482"/>
    </row>
    <row r="40" spans="1:5" ht="20.100000000000001" customHeight="1">
      <c r="A40" s="482" t="s">
        <v>62</v>
      </c>
      <c r="B40" s="615" t="s">
        <v>31</v>
      </c>
      <c r="C40" s="616"/>
      <c r="D40" s="462">
        <v>0</v>
      </c>
      <c r="E40" s="482"/>
    </row>
    <row r="41" spans="1:5" ht="20.100000000000001" customHeight="1">
      <c r="A41" s="482" t="s">
        <v>64</v>
      </c>
      <c r="B41" s="483"/>
      <c r="C41" s="484" t="s">
        <v>215</v>
      </c>
      <c r="D41" s="462">
        <v>0</v>
      </c>
      <c r="E41" s="482"/>
    </row>
    <row r="42" spans="1:5" ht="20.100000000000001" customHeight="1">
      <c r="A42" s="482" t="s">
        <v>216</v>
      </c>
      <c r="B42" s="615" t="s">
        <v>217</v>
      </c>
      <c r="C42" s="616"/>
      <c r="D42" s="462">
        <v>0</v>
      </c>
      <c r="E42" s="482"/>
    </row>
    <row r="43" spans="1:5" ht="80.099999999999994" customHeight="1">
      <c r="A43" s="482" t="s">
        <v>218</v>
      </c>
      <c r="B43" s="615" t="s">
        <v>219</v>
      </c>
      <c r="C43" s="616"/>
      <c r="D43" s="462">
        <v>-219</v>
      </c>
      <c r="E43" s="482" t="s">
        <v>359</v>
      </c>
    </row>
    <row r="44" spans="1:5" ht="20.100000000000001" customHeight="1">
      <c r="A44" s="482" t="s">
        <v>65</v>
      </c>
      <c r="B44" s="615" t="s">
        <v>31</v>
      </c>
      <c r="C44" s="616"/>
      <c r="D44" s="462">
        <v>0</v>
      </c>
      <c r="E44" s="482"/>
    </row>
    <row r="45" spans="1:5" ht="39.950000000000003" customHeight="1">
      <c r="A45" s="482" t="s">
        <v>66</v>
      </c>
      <c r="B45" s="615" t="s">
        <v>220</v>
      </c>
      <c r="C45" s="616"/>
      <c r="D45" s="462">
        <v>0</v>
      </c>
      <c r="E45" s="482"/>
    </row>
    <row r="46" spans="1:5" ht="39.950000000000003" customHeight="1">
      <c r="A46" s="482" t="s">
        <v>221</v>
      </c>
      <c r="B46" s="615" t="s">
        <v>222</v>
      </c>
      <c r="C46" s="616"/>
      <c r="D46" s="462">
        <v>-94748</v>
      </c>
      <c r="E46" s="482"/>
    </row>
    <row r="47" spans="1:5" ht="20.100000000000001" customHeight="1">
      <c r="A47" s="482" t="s">
        <v>67</v>
      </c>
      <c r="B47" s="617" t="s">
        <v>223</v>
      </c>
      <c r="C47" s="621"/>
      <c r="D47" s="462">
        <v>-107721</v>
      </c>
      <c r="E47" s="482"/>
    </row>
    <row r="48" spans="1:5" ht="20.100000000000001" customHeight="1">
      <c r="A48" s="482" t="s">
        <v>68</v>
      </c>
      <c r="B48" s="617" t="s">
        <v>118</v>
      </c>
      <c r="C48" s="621"/>
      <c r="D48" s="462">
        <v>1978235</v>
      </c>
      <c r="E48" s="482"/>
    </row>
    <row r="49" spans="1:5" ht="20.100000000000001" customHeight="1">
      <c r="A49" s="617" t="s">
        <v>224</v>
      </c>
      <c r="B49" s="618"/>
      <c r="C49" s="618"/>
      <c r="D49" s="619"/>
      <c r="E49" s="620"/>
    </row>
    <row r="50" spans="1:5" ht="20.100000000000001" customHeight="1">
      <c r="A50" s="482" t="s">
        <v>225</v>
      </c>
      <c r="B50" s="615" t="s">
        <v>181</v>
      </c>
      <c r="C50" s="616"/>
      <c r="D50" s="462">
        <v>220000</v>
      </c>
      <c r="E50" s="482"/>
    </row>
    <row r="51" spans="1:5" ht="25.5" customHeight="1">
      <c r="A51" s="482" t="s">
        <v>226</v>
      </c>
      <c r="B51" s="483"/>
      <c r="C51" s="484" t="s">
        <v>227</v>
      </c>
      <c r="D51" s="462">
        <v>220000</v>
      </c>
      <c r="E51" s="482" t="s">
        <v>1008</v>
      </c>
    </row>
    <row r="52" spans="1:5" ht="26.25" customHeight="1">
      <c r="A52" s="482" t="s">
        <v>228</v>
      </c>
      <c r="B52" s="483"/>
      <c r="C52" s="484" t="s">
        <v>229</v>
      </c>
      <c r="D52" s="462"/>
      <c r="E52" s="482"/>
    </row>
    <row r="53" spans="1:5" ht="60" customHeight="1">
      <c r="A53" s="482" t="s">
        <v>230</v>
      </c>
      <c r="B53" s="615" t="s">
        <v>231</v>
      </c>
      <c r="C53" s="616"/>
      <c r="D53" s="462"/>
      <c r="E53" s="482"/>
    </row>
    <row r="54" spans="1:5" ht="39.950000000000003" customHeight="1">
      <c r="A54" s="482" t="s">
        <v>232</v>
      </c>
      <c r="B54" s="615" t="s">
        <v>233</v>
      </c>
      <c r="C54" s="616"/>
      <c r="D54" s="462"/>
      <c r="E54" s="482"/>
    </row>
    <row r="55" spans="1:5" ht="39.950000000000003" customHeight="1">
      <c r="A55" s="482" t="s">
        <v>234</v>
      </c>
      <c r="B55" s="615" t="s">
        <v>235</v>
      </c>
      <c r="C55" s="616"/>
      <c r="D55" s="462"/>
      <c r="E55" s="482"/>
    </row>
    <row r="56" spans="1:5" ht="60" customHeight="1">
      <c r="A56" s="482" t="s">
        <v>236</v>
      </c>
      <c r="B56" s="615" t="s">
        <v>237</v>
      </c>
      <c r="C56" s="616"/>
      <c r="D56" s="462"/>
      <c r="E56" s="482"/>
    </row>
    <row r="57" spans="1:5" ht="20.100000000000001" customHeight="1">
      <c r="A57" s="482" t="s">
        <v>238</v>
      </c>
      <c r="B57" s="483"/>
      <c r="C57" s="484" t="s">
        <v>239</v>
      </c>
      <c r="D57" s="462"/>
      <c r="E57" s="482"/>
    </row>
    <row r="58" spans="1:5" ht="20.100000000000001" customHeight="1">
      <c r="A58" s="485" t="s">
        <v>240</v>
      </c>
      <c r="B58" s="617" t="s">
        <v>241</v>
      </c>
      <c r="C58" s="621"/>
      <c r="D58" s="462">
        <v>220000</v>
      </c>
      <c r="E58" s="482"/>
    </row>
    <row r="59" spans="1:5" ht="20.100000000000001" customHeight="1">
      <c r="A59" s="617" t="s">
        <v>242</v>
      </c>
      <c r="B59" s="618"/>
      <c r="C59" s="618"/>
      <c r="D59" s="619"/>
      <c r="E59" s="620"/>
    </row>
    <row r="60" spans="1:5" ht="39.950000000000003" customHeight="1">
      <c r="A60" s="482" t="s">
        <v>243</v>
      </c>
      <c r="B60" s="615" t="s">
        <v>244</v>
      </c>
      <c r="C60" s="616"/>
      <c r="D60" s="462">
        <v>0</v>
      </c>
      <c r="E60" s="486"/>
    </row>
    <row r="61" spans="1:5" ht="80.099999999999994" customHeight="1">
      <c r="A61" s="482" t="s">
        <v>245</v>
      </c>
      <c r="B61" s="615" t="s">
        <v>246</v>
      </c>
      <c r="C61" s="616"/>
      <c r="D61" s="462">
        <v>0</v>
      </c>
      <c r="E61" s="486"/>
    </row>
    <row r="62" spans="1:5" ht="80.099999999999994" customHeight="1">
      <c r="A62" s="482" t="s">
        <v>247</v>
      </c>
      <c r="B62" s="615" t="s">
        <v>248</v>
      </c>
      <c r="C62" s="616"/>
      <c r="D62" s="462">
        <v>0</v>
      </c>
      <c r="E62" s="486"/>
    </row>
    <row r="63" spans="1:5" ht="60" customHeight="1">
      <c r="A63" s="482" t="s">
        <v>249</v>
      </c>
      <c r="B63" s="615" t="s">
        <v>250</v>
      </c>
      <c r="C63" s="616"/>
      <c r="D63" s="462">
        <v>0</v>
      </c>
      <c r="E63" s="486"/>
    </row>
    <row r="64" spans="1:5" ht="20.100000000000001" customHeight="1">
      <c r="A64" s="482" t="s">
        <v>251</v>
      </c>
      <c r="B64" s="615" t="s">
        <v>31</v>
      </c>
      <c r="C64" s="616"/>
      <c r="D64" s="462"/>
      <c r="E64" s="486"/>
    </row>
    <row r="65" spans="1:5" ht="39.950000000000003" customHeight="1">
      <c r="A65" s="482" t="s">
        <v>252</v>
      </c>
      <c r="B65" s="615" t="s">
        <v>253</v>
      </c>
      <c r="C65" s="616"/>
      <c r="D65" s="462">
        <v>0</v>
      </c>
      <c r="E65" s="486"/>
    </row>
    <row r="66" spans="1:5" ht="20.100000000000001" customHeight="1">
      <c r="A66" s="482" t="s">
        <v>254</v>
      </c>
      <c r="B66" s="615" t="s">
        <v>255</v>
      </c>
      <c r="C66" s="616"/>
      <c r="D66" s="462">
        <v>0</v>
      </c>
      <c r="E66" s="486"/>
    </row>
    <row r="67" spans="1:5" ht="27" customHeight="1">
      <c r="A67" s="485" t="s">
        <v>256</v>
      </c>
      <c r="B67" s="617" t="s">
        <v>257</v>
      </c>
      <c r="C67" s="621"/>
      <c r="D67" s="462">
        <v>0</v>
      </c>
      <c r="E67" s="486"/>
    </row>
    <row r="68" spans="1:5" ht="20.100000000000001" customHeight="1">
      <c r="A68" s="485" t="s">
        <v>258</v>
      </c>
      <c r="B68" s="617" t="s">
        <v>259</v>
      </c>
      <c r="C68" s="621"/>
      <c r="D68" s="462">
        <v>220000</v>
      </c>
      <c r="E68" s="486"/>
    </row>
    <row r="69" spans="1:5" ht="20.100000000000001" customHeight="1">
      <c r="A69" s="485" t="s">
        <v>260</v>
      </c>
      <c r="B69" s="617" t="s">
        <v>261</v>
      </c>
      <c r="C69" s="621"/>
      <c r="D69" s="462">
        <v>2198235</v>
      </c>
      <c r="E69" s="486"/>
    </row>
    <row r="70" spans="1:5" ht="20.100000000000001" customHeight="1">
      <c r="A70" s="617" t="s">
        <v>262</v>
      </c>
      <c r="B70" s="618"/>
      <c r="C70" s="618"/>
      <c r="D70" s="619"/>
      <c r="E70" s="620"/>
    </row>
    <row r="71" spans="1:5" ht="20.100000000000001" customHeight="1">
      <c r="A71" s="482" t="s">
        <v>263</v>
      </c>
      <c r="B71" s="615" t="s">
        <v>181</v>
      </c>
      <c r="C71" s="616"/>
      <c r="D71" s="462">
        <v>438533</v>
      </c>
      <c r="E71" s="482" t="s">
        <v>1009</v>
      </c>
    </row>
    <row r="72" spans="1:5" ht="39.950000000000003" customHeight="1">
      <c r="A72" s="482" t="s">
        <v>264</v>
      </c>
      <c r="B72" s="615" t="s">
        <v>265</v>
      </c>
      <c r="C72" s="616"/>
      <c r="D72" s="462">
        <v>21591</v>
      </c>
      <c r="E72" s="482" t="s">
        <v>1010</v>
      </c>
    </row>
    <row r="73" spans="1:5" ht="39.950000000000003" customHeight="1">
      <c r="A73" s="482" t="s">
        <v>266</v>
      </c>
      <c r="B73" s="615" t="s">
        <v>267</v>
      </c>
      <c r="C73" s="616"/>
      <c r="D73" s="462">
        <v>0</v>
      </c>
      <c r="E73" s="482"/>
    </row>
    <row r="74" spans="1:5" ht="39.950000000000003" customHeight="1">
      <c r="A74" s="482" t="s">
        <v>268</v>
      </c>
      <c r="B74" s="615" t="s">
        <v>269</v>
      </c>
      <c r="C74" s="616"/>
      <c r="D74" s="462">
        <v>0</v>
      </c>
      <c r="E74" s="482"/>
    </row>
    <row r="75" spans="1:5" ht="60" customHeight="1">
      <c r="A75" s="482" t="s">
        <v>270</v>
      </c>
      <c r="B75" s="615" t="s">
        <v>271</v>
      </c>
      <c r="C75" s="616"/>
      <c r="D75" s="462">
        <v>0</v>
      </c>
      <c r="E75" s="482"/>
    </row>
    <row r="76" spans="1:5" ht="21.75" customHeight="1">
      <c r="A76" s="482" t="s">
        <v>272</v>
      </c>
      <c r="B76" s="483"/>
      <c r="C76" s="484" t="s">
        <v>273</v>
      </c>
      <c r="D76" s="462">
        <v>0</v>
      </c>
      <c r="E76" s="482"/>
    </row>
    <row r="77" spans="1:5" ht="20.100000000000001" customHeight="1">
      <c r="A77" s="482" t="s">
        <v>274</v>
      </c>
      <c r="B77" s="615" t="s">
        <v>275</v>
      </c>
      <c r="C77" s="616"/>
      <c r="D77" s="462">
        <v>0</v>
      </c>
      <c r="E77" s="482"/>
    </row>
    <row r="78" spans="1:5" ht="20.100000000000001" customHeight="1">
      <c r="A78" s="485" t="s">
        <v>276</v>
      </c>
      <c r="B78" s="617" t="s">
        <v>277</v>
      </c>
      <c r="C78" s="621"/>
      <c r="D78" s="462">
        <v>460124</v>
      </c>
      <c r="E78" s="482"/>
    </row>
    <row r="79" spans="1:5" ht="20.100000000000001" customHeight="1">
      <c r="A79" s="617" t="s">
        <v>278</v>
      </c>
      <c r="B79" s="618"/>
      <c r="C79" s="618"/>
      <c r="D79" s="619"/>
      <c r="E79" s="620"/>
    </row>
    <row r="80" spans="1:5" ht="39.950000000000003" customHeight="1">
      <c r="A80" s="482" t="s">
        <v>279</v>
      </c>
      <c r="B80" s="615" t="s">
        <v>280</v>
      </c>
      <c r="C80" s="616"/>
      <c r="D80" s="462">
        <v>0</v>
      </c>
      <c r="E80" s="486"/>
    </row>
    <row r="81" spans="1:5" ht="80.099999999999994" customHeight="1">
      <c r="A81" s="482" t="s">
        <v>281</v>
      </c>
      <c r="B81" s="615" t="s">
        <v>282</v>
      </c>
      <c r="C81" s="616"/>
      <c r="D81" s="462">
        <v>0</v>
      </c>
      <c r="E81" s="486"/>
    </row>
    <row r="82" spans="1:5" ht="80.099999999999994" customHeight="1">
      <c r="A82" s="482" t="s">
        <v>283</v>
      </c>
      <c r="B82" s="615" t="s">
        <v>284</v>
      </c>
      <c r="C82" s="616"/>
      <c r="D82" s="462">
        <v>0</v>
      </c>
      <c r="E82" s="486"/>
    </row>
    <row r="83" spans="1:5" ht="20.100000000000001" customHeight="1">
      <c r="A83" s="482" t="s">
        <v>285</v>
      </c>
      <c r="B83" s="615" t="s">
        <v>31</v>
      </c>
      <c r="C83" s="616"/>
      <c r="D83" s="462"/>
      <c r="E83" s="486"/>
    </row>
    <row r="84" spans="1:5" ht="80.099999999999994" customHeight="1">
      <c r="A84" s="482" t="s">
        <v>286</v>
      </c>
      <c r="B84" s="615" t="s">
        <v>287</v>
      </c>
      <c r="C84" s="616"/>
      <c r="D84" s="462">
        <v>0</v>
      </c>
      <c r="E84" s="486"/>
    </row>
    <row r="85" spans="1:5" ht="20.100000000000001" customHeight="1">
      <c r="A85" s="482" t="s">
        <v>288</v>
      </c>
      <c r="B85" s="615" t="s">
        <v>31</v>
      </c>
      <c r="C85" s="616"/>
      <c r="D85" s="462"/>
      <c r="E85" s="486"/>
    </row>
    <row r="86" spans="1:5" ht="39.950000000000003" customHeight="1">
      <c r="A86" s="482" t="s">
        <v>289</v>
      </c>
      <c r="B86" s="615" t="s">
        <v>290</v>
      </c>
      <c r="C86" s="616"/>
      <c r="D86" s="462">
        <v>0</v>
      </c>
      <c r="E86" s="486"/>
    </row>
    <row r="87" spans="1:5" ht="20.100000000000001" customHeight="1">
      <c r="A87" s="482" t="s">
        <v>291</v>
      </c>
      <c r="B87" s="615" t="s">
        <v>292</v>
      </c>
      <c r="C87" s="616"/>
      <c r="D87" s="462">
        <v>0</v>
      </c>
      <c r="E87" s="486"/>
    </row>
    <row r="88" spans="1:5" ht="20.100000000000001" customHeight="1">
      <c r="A88" s="485" t="s">
        <v>293</v>
      </c>
      <c r="B88" s="617" t="s">
        <v>294</v>
      </c>
      <c r="C88" s="621"/>
      <c r="D88" s="462">
        <v>0</v>
      </c>
      <c r="E88" s="486"/>
    </row>
    <row r="89" spans="1:5" ht="20.100000000000001" customHeight="1">
      <c r="A89" s="485" t="s">
        <v>295</v>
      </c>
      <c r="B89" s="617" t="s">
        <v>296</v>
      </c>
      <c r="C89" s="621"/>
      <c r="D89" s="462">
        <v>460124</v>
      </c>
      <c r="E89" s="486"/>
    </row>
    <row r="90" spans="1:5" ht="20.100000000000001" customHeight="1">
      <c r="A90" s="485" t="s">
        <v>297</v>
      </c>
      <c r="B90" s="617" t="s">
        <v>298</v>
      </c>
      <c r="C90" s="621"/>
      <c r="D90" s="462">
        <v>2658359</v>
      </c>
      <c r="E90" s="486"/>
    </row>
    <row r="91" spans="1:5" ht="20.100000000000001" customHeight="1">
      <c r="A91" s="485" t="s">
        <v>299</v>
      </c>
      <c r="B91" s="617" t="s">
        <v>122</v>
      </c>
      <c r="C91" s="621"/>
      <c r="D91" s="462">
        <v>13763229</v>
      </c>
      <c r="E91" s="486"/>
    </row>
    <row r="92" spans="1:5" ht="20.100000000000001" customHeight="1">
      <c r="A92" s="617" t="s">
        <v>300</v>
      </c>
      <c r="B92" s="618"/>
      <c r="C92" s="618"/>
      <c r="D92" s="619"/>
      <c r="E92" s="620"/>
    </row>
    <row r="93" spans="1:5" ht="20.100000000000001" customHeight="1">
      <c r="A93" s="482" t="s">
        <v>301</v>
      </c>
      <c r="B93" s="615" t="s">
        <v>302</v>
      </c>
      <c r="C93" s="616"/>
      <c r="D93" s="462">
        <v>0</v>
      </c>
      <c r="E93" s="486"/>
    </row>
    <row r="94" spans="1:5" ht="20.100000000000001" customHeight="1">
      <c r="A94" s="482" t="s">
        <v>303</v>
      </c>
      <c r="B94" s="615" t="s">
        <v>304</v>
      </c>
      <c r="C94" s="616"/>
      <c r="D94" s="462">
        <v>0</v>
      </c>
      <c r="E94" s="486"/>
    </row>
    <row r="95" spans="1:5" ht="20.100000000000001" customHeight="1">
      <c r="A95" s="482" t="s">
        <v>305</v>
      </c>
      <c r="B95" s="615" t="s">
        <v>306</v>
      </c>
      <c r="C95" s="616"/>
      <c r="D95" s="462">
        <v>0</v>
      </c>
      <c r="E95" s="486"/>
    </row>
    <row r="96" spans="1:5" ht="99.95" customHeight="1">
      <c r="A96" s="482" t="s">
        <v>307</v>
      </c>
      <c r="B96" s="615" t="s">
        <v>308</v>
      </c>
      <c r="C96" s="616"/>
      <c r="D96" s="462">
        <v>0</v>
      </c>
      <c r="E96" s="486"/>
    </row>
    <row r="97" spans="1:5" ht="20.100000000000001" customHeight="1">
      <c r="A97" s="482" t="s">
        <v>309</v>
      </c>
      <c r="B97" s="483"/>
      <c r="C97" s="484" t="s">
        <v>310</v>
      </c>
      <c r="D97" s="462">
        <v>0</v>
      </c>
      <c r="E97" s="486"/>
    </row>
    <row r="98" spans="1:5" ht="20.100000000000001" customHeight="1">
      <c r="A98" s="482" t="s">
        <v>311</v>
      </c>
      <c r="B98" s="483"/>
      <c r="C98" s="484" t="s">
        <v>312</v>
      </c>
      <c r="D98" s="462">
        <v>0</v>
      </c>
      <c r="E98" s="486"/>
    </row>
    <row r="99" spans="1:5" ht="20.100000000000001" customHeight="1">
      <c r="A99" s="482" t="s">
        <v>313</v>
      </c>
      <c r="B99" s="483"/>
      <c r="C99" s="484" t="s">
        <v>314</v>
      </c>
      <c r="D99" s="462">
        <v>0</v>
      </c>
      <c r="E99" s="486"/>
    </row>
    <row r="100" spans="1:5" ht="39.950000000000003" customHeight="1">
      <c r="A100" s="482" t="s">
        <v>315</v>
      </c>
      <c r="B100" s="483"/>
      <c r="C100" s="484" t="s">
        <v>316</v>
      </c>
      <c r="D100" s="462">
        <v>0</v>
      </c>
      <c r="E100" s="486"/>
    </row>
    <row r="101" spans="1:5" ht="39.950000000000003" customHeight="1">
      <c r="A101" s="482" t="s">
        <v>317</v>
      </c>
      <c r="B101" s="483"/>
      <c r="C101" s="484" t="s">
        <v>318</v>
      </c>
      <c r="D101" s="462">
        <v>0</v>
      </c>
      <c r="E101" s="486"/>
    </row>
    <row r="102" spans="1:5" ht="39.950000000000003" customHeight="1">
      <c r="A102" s="482" t="s">
        <v>319</v>
      </c>
      <c r="B102" s="617" t="s">
        <v>320</v>
      </c>
      <c r="C102" s="621"/>
      <c r="D102" s="462">
        <v>0</v>
      </c>
      <c r="E102" s="486"/>
    </row>
    <row r="103" spans="1:5" ht="20.100000000000001" customHeight="1">
      <c r="A103" s="617" t="s">
        <v>321</v>
      </c>
      <c r="B103" s="618"/>
      <c r="C103" s="618"/>
      <c r="D103" s="618"/>
      <c r="E103" s="621"/>
    </row>
    <row r="104" spans="1:5" ht="20.100000000000001" customHeight="1">
      <c r="A104" s="482" t="s">
        <v>322</v>
      </c>
      <c r="B104" s="615" t="s">
        <v>31</v>
      </c>
      <c r="C104" s="616"/>
      <c r="D104" s="462"/>
      <c r="E104" s="486"/>
    </row>
    <row r="105" spans="1:5" ht="20.100000000000001" customHeight="1">
      <c r="A105" s="482" t="s">
        <v>323</v>
      </c>
      <c r="B105" s="615" t="s">
        <v>31</v>
      </c>
      <c r="C105" s="616"/>
      <c r="D105" s="462"/>
      <c r="E105" s="486"/>
    </row>
    <row r="106" spans="1:5" ht="20.100000000000001" customHeight="1">
      <c r="A106" s="482" t="s">
        <v>324</v>
      </c>
      <c r="B106" s="615" t="s">
        <v>31</v>
      </c>
      <c r="C106" s="616"/>
      <c r="D106" s="462"/>
      <c r="E106" s="486"/>
    </row>
    <row r="107" spans="1:5" ht="20.100000000000001" customHeight="1">
      <c r="A107" s="617" t="s">
        <v>325</v>
      </c>
      <c r="B107" s="618"/>
      <c r="C107" s="618"/>
      <c r="D107" s="619"/>
      <c r="E107" s="620"/>
    </row>
    <row r="108" spans="1:5" ht="80.099999999999994" customHeight="1">
      <c r="A108" s="482" t="s">
        <v>326</v>
      </c>
      <c r="B108" s="615" t="s">
        <v>327</v>
      </c>
      <c r="C108" s="616"/>
      <c r="D108" s="462">
        <v>15389</v>
      </c>
      <c r="E108" s="486"/>
    </row>
    <row r="109" spans="1:5" ht="80.099999999999994" customHeight="1">
      <c r="A109" s="482" t="s">
        <v>328</v>
      </c>
      <c r="B109" s="615" t="s">
        <v>329</v>
      </c>
      <c r="C109" s="616"/>
      <c r="D109" s="462">
        <v>174076</v>
      </c>
      <c r="E109" s="486"/>
    </row>
    <row r="110" spans="1:5" ht="20.100000000000001" customHeight="1">
      <c r="A110" s="482" t="s">
        <v>330</v>
      </c>
      <c r="B110" s="615" t="s">
        <v>31</v>
      </c>
      <c r="C110" s="616"/>
      <c r="D110" s="462">
        <v>0</v>
      </c>
      <c r="E110" s="486"/>
    </row>
    <row r="111" spans="1:5" ht="60" customHeight="1">
      <c r="A111" s="482" t="s">
        <v>331</v>
      </c>
      <c r="B111" s="615" t="s">
        <v>332</v>
      </c>
      <c r="C111" s="616"/>
      <c r="D111" s="462">
        <v>83484</v>
      </c>
      <c r="E111" s="486"/>
    </row>
    <row r="112" spans="1:5" ht="24.75" customHeight="1">
      <c r="A112" s="617" t="s">
        <v>333</v>
      </c>
      <c r="B112" s="618"/>
      <c r="C112" s="618"/>
      <c r="D112" s="619"/>
      <c r="E112" s="620"/>
    </row>
    <row r="113" spans="1:5" ht="39.950000000000003" customHeight="1">
      <c r="A113" s="482" t="s">
        <v>334</v>
      </c>
      <c r="B113" s="615" t="s">
        <v>335</v>
      </c>
      <c r="C113" s="616"/>
      <c r="D113" s="462">
        <v>0</v>
      </c>
      <c r="E113" s="486"/>
    </row>
    <row r="114" spans="1:5" ht="26.25" customHeight="1">
      <c r="A114" s="482" t="s">
        <v>336</v>
      </c>
      <c r="B114" s="615" t="s">
        <v>337</v>
      </c>
      <c r="C114" s="616"/>
      <c r="D114" s="462">
        <v>156200</v>
      </c>
      <c r="E114" s="486"/>
    </row>
    <row r="115" spans="1:5" ht="39.950000000000003" customHeight="1">
      <c r="A115" s="482" t="s">
        <v>338</v>
      </c>
      <c r="B115" s="615" t="s">
        <v>339</v>
      </c>
      <c r="C115" s="616"/>
      <c r="D115" s="462">
        <v>0</v>
      </c>
      <c r="E115" s="486"/>
    </row>
    <row r="116" spans="1:5" ht="39.950000000000003" customHeight="1">
      <c r="A116" s="482" t="s">
        <v>340</v>
      </c>
      <c r="B116" s="615" t="s">
        <v>341</v>
      </c>
      <c r="C116" s="616"/>
      <c r="D116" s="462">
        <v>0</v>
      </c>
      <c r="E116" s="486"/>
    </row>
    <row r="117" spans="1:5" ht="39.950000000000003" customHeight="1">
      <c r="A117" s="617" t="s">
        <v>342</v>
      </c>
      <c r="B117" s="618"/>
      <c r="C117" s="618"/>
      <c r="D117" s="619"/>
      <c r="E117" s="620"/>
    </row>
    <row r="118" spans="1:5" ht="27" customHeight="1">
      <c r="A118" s="482" t="s">
        <v>343</v>
      </c>
      <c r="B118" s="615" t="s">
        <v>344</v>
      </c>
      <c r="C118" s="616"/>
      <c r="D118" s="462">
        <v>7238</v>
      </c>
      <c r="E118" s="486"/>
    </row>
    <row r="119" spans="1:5" ht="39.950000000000003" customHeight="1">
      <c r="A119" s="482" t="s">
        <v>345</v>
      </c>
      <c r="B119" s="615" t="s">
        <v>346</v>
      </c>
      <c r="C119" s="616"/>
      <c r="D119" s="462">
        <v>0</v>
      </c>
      <c r="E119" s="486"/>
    </row>
    <row r="120" spans="1:5" ht="20.100000000000001" customHeight="1">
      <c r="A120" s="482" t="s">
        <v>347</v>
      </c>
      <c r="B120" s="615" t="s">
        <v>348</v>
      </c>
      <c r="C120" s="616"/>
      <c r="D120" s="462">
        <v>0</v>
      </c>
      <c r="E120" s="486"/>
    </row>
    <row r="121" spans="1:5" ht="39.950000000000003" customHeight="1">
      <c r="A121" s="482" t="s">
        <v>349</v>
      </c>
      <c r="B121" s="615" t="s">
        <v>350</v>
      </c>
      <c r="C121" s="616"/>
      <c r="D121" s="462">
        <v>0</v>
      </c>
      <c r="E121" s="486"/>
    </row>
    <row r="122" spans="1:5" ht="27.75" customHeight="1">
      <c r="A122" s="482" t="s">
        <v>351</v>
      </c>
      <c r="B122" s="615" t="s">
        <v>352</v>
      </c>
      <c r="C122" s="616"/>
      <c r="D122" s="462">
        <v>46409</v>
      </c>
      <c r="E122" s="486"/>
    </row>
    <row r="123" spans="1:5" ht="39.950000000000003" customHeight="1">
      <c r="A123" s="482" t="s">
        <v>353</v>
      </c>
      <c r="B123" s="615" t="s">
        <v>354</v>
      </c>
      <c r="C123" s="616"/>
      <c r="D123" s="462">
        <v>0</v>
      </c>
      <c r="E123" s="486"/>
    </row>
  </sheetData>
  <mergeCells count="112">
    <mergeCell ref="A4:C4"/>
    <mergeCell ref="A5:C5"/>
    <mergeCell ref="D5:E5"/>
    <mergeCell ref="B6:C6"/>
    <mergeCell ref="B11:C11"/>
    <mergeCell ref="B12:C12"/>
    <mergeCell ref="D18:E18"/>
    <mergeCell ref="B19:C19"/>
    <mergeCell ref="B20:C20"/>
    <mergeCell ref="B21:C21"/>
    <mergeCell ref="B22:C22"/>
    <mergeCell ref="B23:C23"/>
    <mergeCell ref="B13:C13"/>
    <mergeCell ref="B14:C14"/>
    <mergeCell ref="B15:C15"/>
    <mergeCell ref="B16:C16"/>
    <mergeCell ref="B17:C17"/>
    <mergeCell ref="A18:C18"/>
    <mergeCell ref="B30:C30"/>
    <mergeCell ref="B31:C31"/>
    <mergeCell ref="B32:C32"/>
    <mergeCell ref="B33:C33"/>
    <mergeCell ref="B37:C37"/>
    <mergeCell ref="B38:C38"/>
    <mergeCell ref="B24:C24"/>
    <mergeCell ref="B25:C25"/>
    <mergeCell ref="B26:C26"/>
    <mergeCell ref="B27:C27"/>
    <mergeCell ref="B28:C28"/>
    <mergeCell ref="B29:C29"/>
    <mergeCell ref="B47:C47"/>
    <mergeCell ref="B48:C48"/>
    <mergeCell ref="A49:C49"/>
    <mergeCell ref="D49:E49"/>
    <mergeCell ref="B50:C50"/>
    <mergeCell ref="B53:C53"/>
    <mergeCell ref="B40:C40"/>
    <mergeCell ref="B42:C42"/>
    <mergeCell ref="B43:C43"/>
    <mergeCell ref="B44:C44"/>
    <mergeCell ref="B45:C45"/>
    <mergeCell ref="B46:C46"/>
    <mergeCell ref="D70:E70"/>
    <mergeCell ref="B60:C60"/>
    <mergeCell ref="B61:C61"/>
    <mergeCell ref="B62:C62"/>
    <mergeCell ref="B63:C63"/>
    <mergeCell ref="B64:C64"/>
    <mergeCell ref="B65:C65"/>
    <mergeCell ref="B54:C54"/>
    <mergeCell ref="B55:C55"/>
    <mergeCell ref="B56:C56"/>
    <mergeCell ref="B58:C58"/>
    <mergeCell ref="A59:C59"/>
    <mergeCell ref="D59:E59"/>
    <mergeCell ref="B71:C71"/>
    <mergeCell ref="B72:C72"/>
    <mergeCell ref="B73:C73"/>
    <mergeCell ref="B74:C74"/>
    <mergeCell ref="B75:C75"/>
    <mergeCell ref="B77:C77"/>
    <mergeCell ref="B66:C66"/>
    <mergeCell ref="B67:C67"/>
    <mergeCell ref="B68:C68"/>
    <mergeCell ref="B69:C69"/>
    <mergeCell ref="A70:C70"/>
    <mergeCell ref="B83:C83"/>
    <mergeCell ref="B84:C84"/>
    <mergeCell ref="B85:C85"/>
    <mergeCell ref="B86:C86"/>
    <mergeCell ref="B87:C87"/>
    <mergeCell ref="B88:C88"/>
    <mergeCell ref="B78:C78"/>
    <mergeCell ref="A79:C79"/>
    <mergeCell ref="D79:E79"/>
    <mergeCell ref="B80:C80"/>
    <mergeCell ref="B81:C81"/>
    <mergeCell ref="B82:C82"/>
    <mergeCell ref="B94:C94"/>
    <mergeCell ref="B95:C95"/>
    <mergeCell ref="B96:C96"/>
    <mergeCell ref="B102:C102"/>
    <mergeCell ref="A103:E103"/>
    <mergeCell ref="B104:C104"/>
    <mergeCell ref="B89:C89"/>
    <mergeCell ref="B90:C90"/>
    <mergeCell ref="B91:C91"/>
    <mergeCell ref="A92:C92"/>
    <mergeCell ref="D92:E92"/>
    <mergeCell ref="B93:C93"/>
    <mergeCell ref="B110:C110"/>
    <mergeCell ref="B111:C111"/>
    <mergeCell ref="A112:C112"/>
    <mergeCell ref="D112:E112"/>
    <mergeCell ref="B113:C113"/>
    <mergeCell ref="B114:C114"/>
    <mergeCell ref="B105:C105"/>
    <mergeCell ref="B106:C106"/>
    <mergeCell ref="A107:C107"/>
    <mergeCell ref="D107:E107"/>
    <mergeCell ref="B108:C108"/>
    <mergeCell ref="B109:C109"/>
    <mergeCell ref="B120:C120"/>
    <mergeCell ref="B121:C121"/>
    <mergeCell ref="B122:C122"/>
    <mergeCell ref="B123:C123"/>
    <mergeCell ref="B115:C115"/>
    <mergeCell ref="B116:C116"/>
    <mergeCell ref="A117:C117"/>
    <mergeCell ref="D117:E117"/>
    <mergeCell ref="B118:C118"/>
    <mergeCell ref="B119:C119"/>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2"/>
  <sheetViews>
    <sheetView showGridLines="0" workbookViewId="0">
      <selection activeCell="B3" sqref="B3"/>
    </sheetView>
  </sheetViews>
  <sheetFormatPr baseColWidth="10" defaultColWidth="9.140625" defaultRowHeight="15"/>
  <cols>
    <col min="1" max="1" width="3.28515625" style="116" customWidth="1"/>
    <col min="2" max="2" width="4" style="116" customWidth="1"/>
    <col min="3" max="3" width="65.5703125" style="116" customWidth="1"/>
    <col min="4" max="4" width="21.85546875" style="116" customWidth="1"/>
    <col min="5" max="5" width="43.7109375" style="116" customWidth="1"/>
    <col min="6" max="6" width="12.7109375" style="116" customWidth="1"/>
    <col min="7" max="7" width="11.28515625" style="116" bestFit="1" customWidth="1"/>
    <col min="8" max="8" width="9.140625" style="116"/>
    <col min="9" max="10" width="10.140625" style="116" bestFit="1" customWidth="1"/>
    <col min="11" max="16384" width="9.140625" style="116"/>
  </cols>
  <sheetData>
    <row r="1" spans="1:6" ht="39.950000000000003" customHeight="1">
      <c r="A1" s="628" t="s">
        <v>356</v>
      </c>
      <c r="B1" s="628"/>
      <c r="C1" s="628"/>
      <c r="D1" s="628"/>
      <c r="E1" s="628"/>
      <c r="F1" s="628"/>
    </row>
    <row r="2" spans="1:6">
      <c r="A2" s="106"/>
      <c r="B2" s="61"/>
      <c r="C2" s="61"/>
      <c r="D2" s="61"/>
      <c r="E2" s="61"/>
      <c r="F2" s="61"/>
    </row>
    <row r="3" spans="1:6">
      <c r="A3" s="106"/>
      <c r="B3" s="62" t="s">
        <v>1214</v>
      </c>
      <c r="C3" s="61"/>
      <c r="D3" s="61"/>
      <c r="E3" s="61"/>
      <c r="F3" s="61"/>
    </row>
    <row r="4" spans="1:6">
      <c r="A4" s="106"/>
      <c r="B4" s="61"/>
      <c r="C4" s="61"/>
      <c r="D4" s="61"/>
      <c r="E4" s="61"/>
      <c r="F4" s="61"/>
    </row>
    <row r="5" spans="1:6">
      <c r="A5" s="106"/>
      <c r="B5" s="106"/>
      <c r="C5" s="106"/>
      <c r="D5" s="63" t="s">
        <v>4</v>
      </c>
      <c r="E5" s="63" t="s">
        <v>5</v>
      </c>
      <c r="F5" s="63" t="s">
        <v>6</v>
      </c>
    </row>
    <row r="6" spans="1:6" ht="45">
      <c r="A6" s="106"/>
      <c r="B6" s="106"/>
      <c r="C6" s="64"/>
      <c r="D6" s="65" t="s">
        <v>1308</v>
      </c>
      <c r="E6" s="65" t="s">
        <v>1309</v>
      </c>
      <c r="F6" s="65" t="s">
        <v>1310</v>
      </c>
    </row>
    <row r="7" spans="1:6" ht="30">
      <c r="A7" s="106"/>
      <c r="B7" s="106"/>
      <c r="C7" s="64"/>
      <c r="D7" s="65" t="s">
        <v>1311</v>
      </c>
      <c r="E7" s="65" t="s">
        <v>1311</v>
      </c>
      <c r="F7" s="65"/>
    </row>
    <row r="8" spans="1:6">
      <c r="A8" s="106"/>
      <c r="B8" s="629" t="s">
        <v>1340</v>
      </c>
      <c r="C8" s="630"/>
      <c r="D8" s="630"/>
      <c r="E8" s="630"/>
      <c r="F8" s="631"/>
    </row>
    <row r="9" spans="1:6">
      <c r="A9" s="106"/>
      <c r="B9" s="117">
        <v>1</v>
      </c>
      <c r="C9" s="66" t="s">
        <v>360</v>
      </c>
      <c r="D9" s="67">
        <v>6921391</v>
      </c>
      <c r="E9" s="67">
        <v>6921391</v>
      </c>
      <c r="F9" s="63"/>
    </row>
    <row r="10" spans="1:6">
      <c r="A10" s="106"/>
      <c r="B10" s="117">
        <v>2</v>
      </c>
      <c r="C10" s="66" t="s">
        <v>361</v>
      </c>
      <c r="D10" s="67">
        <v>256567</v>
      </c>
      <c r="E10" s="67">
        <v>256567</v>
      </c>
      <c r="F10" s="63"/>
    </row>
    <row r="11" spans="1:6">
      <c r="A11" s="106"/>
      <c r="B11" s="117">
        <v>3</v>
      </c>
      <c r="C11" s="66" t="s">
        <v>362</v>
      </c>
      <c r="D11" s="67">
        <v>21563128</v>
      </c>
      <c r="E11" s="67">
        <v>21563128</v>
      </c>
      <c r="F11" s="63"/>
    </row>
    <row r="12" spans="1:6">
      <c r="A12" s="106"/>
      <c r="B12" s="117">
        <v>4</v>
      </c>
      <c r="C12" s="66" t="s">
        <v>363</v>
      </c>
      <c r="D12" s="67">
        <v>39750</v>
      </c>
      <c r="E12" s="67">
        <v>39750</v>
      </c>
      <c r="F12" s="63"/>
    </row>
    <row r="13" spans="1:6">
      <c r="A13" s="106"/>
      <c r="B13" s="117">
        <v>5</v>
      </c>
      <c r="C13" s="66" t="s">
        <v>364</v>
      </c>
      <c r="D13" s="67">
        <v>2383476</v>
      </c>
      <c r="E13" s="67">
        <v>2383476</v>
      </c>
      <c r="F13" s="63"/>
    </row>
    <row r="14" spans="1:6">
      <c r="A14" s="106"/>
      <c r="B14" s="117">
        <v>6</v>
      </c>
      <c r="C14" s="66" t="s">
        <v>365</v>
      </c>
      <c r="D14" s="67">
        <v>37512</v>
      </c>
      <c r="E14" s="67">
        <v>37512</v>
      </c>
      <c r="F14" s="63"/>
    </row>
    <row r="15" spans="1:6">
      <c r="A15" s="106"/>
      <c r="B15" s="117">
        <v>7</v>
      </c>
      <c r="C15" s="66" t="s">
        <v>366</v>
      </c>
      <c r="D15" s="67">
        <v>91696</v>
      </c>
      <c r="E15" s="67">
        <v>91696</v>
      </c>
      <c r="F15" s="63"/>
    </row>
    <row r="16" spans="1:6">
      <c r="A16" s="106"/>
      <c r="B16" s="117">
        <v>8</v>
      </c>
      <c r="C16" s="66" t="s">
        <v>367</v>
      </c>
      <c r="D16" s="67">
        <v>130588</v>
      </c>
      <c r="E16" s="67">
        <v>130588</v>
      </c>
      <c r="F16" s="63"/>
    </row>
    <row r="17" spans="1:6">
      <c r="A17" s="106"/>
      <c r="B17" s="117">
        <v>9</v>
      </c>
      <c r="C17" s="66" t="s">
        <v>368</v>
      </c>
      <c r="D17" s="67">
        <v>1687</v>
      </c>
      <c r="E17" s="67">
        <v>1687</v>
      </c>
      <c r="F17" s="63"/>
    </row>
    <row r="18" spans="1:6">
      <c r="A18" s="106"/>
      <c r="B18" s="117"/>
      <c r="C18" s="68" t="s">
        <v>369</v>
      </c>
      <c r="D18" s="67">
        <v>1687</v>
      </c>
      <c r="E18" s="67">
        <v>1687</v>
      </c>
      <c r="F18" s="63" t="s">
        <v>1004</v>
      </c>
    </row>
    <row r="19" spans="1:6">
      <c r="A19" s="106"/>
      <c r="B19" s="117">
        <v>10</v>
      </c>
      <c r="C19" s="66" t="s">
        <v>370</v>
      </c>
      <c r="D19" s="67">
        <v>404314</v>
      </c>
      <c r="E19" s="67">
        <v>404314</v>
      </c>
      <c r="F19" s="63"/>
    </row>
    <row r="20" spans="1:6">
      <c r="A20" s="106"/>
      <c r="B20" s="117">
        <v>11</v>
      </c>
      <c r="C20" s="66" t="s">
        <v>371</v>
      </c>
      <c r="D20" s="67">
        <v>101624</v>
      </c>
      <c r="E20" s="67">
        <v>101624</v>
      </c>
      <c r="F20" s="63"/>
    </row>
    <row r="21" spans="1:6">
      <c r="A21" s="106"/>
      <c r="B21" s="117">
        <v>12</v>
      </c>
      <c r="C21" s="66" t="s">
        <v>1312</v>
      </c>
      <c r="D21" s="67">
        <v>4909</v>
      </c>
      <c r="E21" s="67">
        <v>4909</v>
      </c>
      <c r="F21" s="63"/>
    </row>
    <row r="22" spans="1:6">
      <c r="A22" s="106"/>
      <c r="B22" s="117">
        <v>13</v>
      </c>
      <c r="C22" s="66" t="s">
        <v>1313</v>
      </c>
      <c r="D22" s="67">
        <v>96715</v>
      </c>
      <c r="E22" s="67">
        <v>96715</v>
      </c>
      <c r="F22" s="63"/>
    </row>
    <row r="23" spans="1:6">
      <c r="A23" s="106"/>
      <c r="B23" s="117">
        <v>14</v>
      </c>
      <c r="C23" s="68" t="s">
        <v>1314</v>
      </c>
      <c r="D23" s="67">
        <v>9560</v>
      </c>
      <c r="E23" s="67">
        <v>9560</v>
      </c>
      <c r="F23" s="63" t="s">
        <v>1007</v>
      </c>
    </row>
    <row r="24" spans="1:6">
      <c r="A24" s="106"/>
      <c r="B24" s="117">
        <v>15</v>
      </c>
      <c r="C24" s="66" t="s">
        <v>372</v>
      </c>
      <c r="D24" s="67">
        <v>147838</v>
      </c>
      <c r="E24" s="67">
        <v>147838</v>
      </c>
      <c r="F24" s="63"/>
    </row>
    <row r="25" spans="1:6">
      <c r="A25" s="106"/>
      <c r="B25" s="117">
        <v>16</v>
      </c>
      <c r="C25" s="66" t="s">
        <v>373</v>
      </c>
      <c r="D25" s="67">
        <v>15879</v>
      </c>
      <c r="E25" s="67">
        <v>15879</v>
      </c>
      <c r="F25" s="63"/>
    </row>
    <row r="26" spans="1:6">
      <c r="A26" s="106"/>
      <c r="B26" s="117"/>
      <c r="C26" s="66"/>
      <c r="D26" s="67">
        <v>0</v>
      </c>
      <c r="E26" s="67">
        <v>0</v>
      </c>
      <c r="F26" s="63"/>
    </row>
    <row r="27" spans="1:6">
      <c r="A27" s="106"/>
      <c r="B27" s="117"/>
      <c r="C27" s="69" t="s">
        <v>1315</v>
      </c>
      <c r="D27" s="70">
        <v>32095448</v>
      </c>
      <c r="E27" s="70">
        <v>32095448</v>
      </c>
      <c r="F27" s="63"/>
    </row>
    <row r="28" spans="1:6">
      <c r="A28" s="106"/>
      <c r="B28" s="632" t="s">
        <v>1341</v>
      </c>
      <c r="C28" s="633"/>
      <c r="D28" s="633"/>
      <c r="E28" s="633"/>
      <c r="F28" s="634"/>
    </row>
    <row r="29" spans="1:6">
      <c r="A29" s="106"/>
      <c r="B29" s="117">
        <v>1</v>
      </c>
      <c r="C29" s="66" t="s">
        <v>374</v>
      </c>
      <c r="D29" s="71">
        <v>3796629.0509600001</v>
      </c>
      <c r="E29" s="71">
        <v>3796629.0509600001</v>
      </c>
      <c r="F29" s="63"/>
    </row>
    <row r="30" spans="1:6">
      <c r="A30" s="106"/>
      <c r="B30" s="117">
        <v>2</v>
      </c>
      <c r="C30" s="66" t="s">
        <v>375</v>
      </c>
      <c r="D30" s="71">
        <v>22746798.413419999</v>
      </c>
      <c r="E30" s="71">
        <v>22746798.413419999</v>
      </c>
      <c r="F30" s="63"/>
    </row>
    <row r="31" spans="1:6">
      <c r="A31" s="106"/>
      <c r="B31" s="117">
        <v>3</v>
      </c>
      <c r="C31" s="66" t="s">
        <v>376</v>
      </c>
      <c r="D31" s="71">
        <v>1876601.19964</v>
      </c>
      <c r="E31" s="71">
        <v>1876601.19964</v>
      </c>
      <c r="F31" s="63"/>
    </row>
    <row r="32" spans="1:6">
      <c r="A32" s="106"/>
      <c r="B32" s="117">
        <v>4</v>
      </c>
      <c r="C32" s="66" t="s">
        <v>377</v>
      </c>
      <c r="D32" s="71">
        <v>169154.84117</v>
      </c>
      <c r="E32" s="71">
        <v>169154.84117</v>
      </c>
      <c r="F32" s="63"/>
    </row>
    <row r="33" spans="1:6">
      <c r="A33" s="106"/>
      <c r="B33" s="117">
        <v>5</v>
      </c>
      <c r="C33" s="66" t="s">
        <v>378</v>
      </c>
      <c r="D33" s="71">
        <v>42396.702469999997</v>
      </c>
      <c r="E33" s="71">
        <v>42396.702469999997</v>
      </c>
      <c r="F33" s="63"/>
    </row>
    <row r="34" spans="1:6">
      <c r="A34" s="106"/>
      <c r="B34" s="117">
        <v>6</v>
      </c>
      <c r="C34" s="66" t="s">
        <v>379</v>
      </c>
      <c r="D34" s="71">
        <v>206352.18148</v>
      </c>
      <c r="E34" s="71">
        <v>206352.18148</v>
      </c>
      <c r="F34" s="63"/>
    </row>
    <row r="35" spans="1:6">
      <c r="A35" s="106"/>
      <c r="B35" s="117">
        <v>7</v>
      </c>
      <c r="C35" s="66" t="s">
        <v>380</v>
      </c>
      <c r="D35" s="71">
        <v>12402.24937</v>
      </c>
      <c r="E35" s="71">
        <v>12402.24937</v>
      </c>
      <c r="F35" s="63"/>
    </row>
    <row r="36" spans="1:6">
      <c r="A36" s="106"/>
      <c r="B36" s="117">
        <v>8</v>
      </c>
      <c r="C36" s="66" t="s">
        <v>381</v>
      </c>
      <c r="D36" s="71">
        <v>418231.27122</v>
      </c>
      <c r="E36" s="71">
        <v>418231.27122</v>
      </c>
      <c r="F36" s="63"/>
    </row>
    <row r="37" spans="1:6">
      <c r="A37" s="106"/>
      <c r="B37" s="117">
        <v>9</v>
      </c>
      <c r="C37" s="66" t="s">
        <v>383</v>
      </c>
      <c r="D37" s="71">
        <v>494160.20065999997</v>
      </c>
      <c r="E37" s="71">
        <v>494160.20065999997</v>
      </c>
      <c r="F37" s="63"/>
    </row>
    <row r="38" spans="1:6">
      <c r="A38" s="106"/>
      <c r="B38" s="117">
        <v>10</v>
      </c>
      <c r="C38" s="68" t="s">
        <v>384</v>
      </c>
      <c r="D38" s="71">
        <v>0</v>
      </c>
      <c r="E38" s="71">
        <v>438532.809508765</v>
      </c>
      <c r="F38" s="63" t="s">
        <v>1009</v>
      </c>
    </row>
    <row r="39" spans="1:6">
      <c r="A39" s="106"/>
      <c r="B39" s="117">
        <v>11</v>
      </c>
      <c r="C39" s="68" t="s">
        <v>385</v>
      </c>
      <c r="D39" s="71">
        <v>0</v>
      </c>
      <c r="E39" s="71">
        <v>1530.072476972</v>
      </c>
      <c r="F39" s="63" t="s">
        <v>1010</v>
      </c>
    </row>
    <row r="40" spans="1:6">
      <c r="A40" s="106"/>
      <c r="B40" s="117"/>
      <c r="C40" s="68"/>
      <c r="D40" s="71">
        <v>0</v>
      </c>
      <c r="E40" s="71">
        <v>0</v>
      </c>
      <c r="F40" s="63"/>
    </row>
    <row r="41" spans="1:6">
      <c r="A41" s="106"/>
      <c r="B41" s="117"/>
      <c r="C41" s="69" t="s">
        <v>1316</v>
      </c>
      <c r="D41" s="72">
        <v>29762726.11039</v>
      </c>
      <c r="E41" s="72">
        <v>29762726.11039</v>
      </c>
      <c r="F41" s="63"/>
    </row>
    <row r="42" spans="1:6">
      <c r="A42" s="106"/>
      <c r="B42" s="342"/>
      <c r="C42" s="343" t="s">
        <v>1240</v>
      </c>
      <c r="D42" s="344"/>
      <c r="E42" s="344"/>
      <c r="F42" s="345"/>
    </row>
    <row r="43" spans="1:6">
      <c r="A43" s="106"/>
      <c r="B43" s="117">
        <v>1</v>
      </c>
      <c r="C43" s="66" t="s">
        <v>386</v>
      </c>
      <c r="D43" s="67">
        <v>3336</v>
      </c>
      <c r="E43" s="67">
        <v>3336</v>
      </c>
      <c r="F43" s="63"/>
    </row>
    <row r="44" spans="1:6">
      <c r="A44" s="106"/>
      <c r="B44" s="117">
        <v>2</v>
      </c>
      <c r="C44" s="68" t="s">
        <v>387</v>
      </c>
      <c r="D44" s="67">
        <v>0</v>
      </c>
      <c r="E44" s="67">
        <v>3336</v>
      </c>
      <c r="F44" s="63" t="s">
        <v>1003</v>
      </c>
    </row>
    <row r="45" spans="1:6">
      <c r="A45" s="106"/>
      <c r="B45" s="117">
        <v>3</v>
      </c>
      <c r="C45" s="66" t="s">
        <v>388</v>
      </c>
      <c r="D45" s="67">
        <v>288484</v>
      </c>
      <c r="E45" s="67">
        <v>288484</v>
      </c>
      <c r="F45" s="63"/>
    </row>
    <row r="46" spans="1:6">
      <c r="A46" s="106"/>
      <c r="B46" s="117">
        <v>4</v>
      </c>
      <c r="C46" s="68" t="s">
        <v>389</v>
      </c>
      <c r="D46" s="67">
        <v>0</v>
      </c>
      <c r="E46" s="504">
        <v>286916</v>
      </c>
      <c r="F46" s="63" t="s">
        <v>357</v>
      </c>
    </row>
    <row r="47" spans="1:6">
      <c r="A47" s="106"/>
      <c r="B47" s="117">
        <v>5</v>
      </c>
      <c r="C47" s="66" t="s">
        <v>390</v>
      </c>
      <c r="D47" s="67">
        <v>217722</v>
      </c>
      <c r="E47" s="67">
        <v>217722</v>
      </c>
      <c r="F47" s="63"/>
    </row>
    <row r="48" spans="1:6">
      <c r="A48" s="106"/>
      <c r="B48" s="117">
        <v>6</v>
      </c>
      <c r="C48" s="68" t="s">
        <v>391</v>
      </c>
      <c r="D48" s="67">
        <v>0</v>
      </c>
      <c r="E48" s="67">
        <v>220000</v>
      </c>
      <c r="F48" s="63" t="s">
        <v>1008</v>
      </c>
    </row>
    <row r="49" spans="1:6">
      <c r="A49" s="106"/>
      <c r="B49" s="117">
        <v>7</v>
      </c>
      <c r="C49" s="68" t="s">
        <v>392</v>
      </c>
      <c r="D49" s="67">
        <v>0</v>
      </c>
      <c r="E49" s="67">
        <v>-2278</v>
      </c>
      <c r="F49" s="63" t="s">
        <v>358</v>
      </c>
    </row>
    <row r="50" spans="1:6">
      <c r="A50" s="106"/>
      <c r="B50" s="117">
        <v>8</v>
      </c>
      <c r="C50" s="66" t="s">
        <v>393</v>
      </c>
      <c r="D50" s="67">
        <v>511141</v>
      </c>
      <c r="E50" s="67">
        <v>511141</v>
      </c>
      <c r="F50" s="63"/>
    </row>
    <row r="51" spans="1:6">
      <c r="A51" s="106"/>
      <c r="B51" s="117">
        <v>9</v>
      </c>
      <c r="C51" s="68" t="s">
        <v>394</v>
      </c>
      <c r="D51" s="67">
        <v>509874</v>
      </c>
      <c r="E51" s="504">
        <v>500150</v>
      </c>
      <c r="F51" s="63" t="s">
        <v>357</v>
      </c>
    </row>
    <row r="52" spans="1:6">
      <c r="A52" s="106"/>
      <c r="B52" s="117">
        <v>10</v>
      </c>
      <c r="C52" s="68" t="s">
        <v>395</v>
      </c>
      <c r="D52" s="67">
        <v>1267</v>
      </c>
      <c r="E52" s="67">
        <v>10990</v>
      </c>
      <c r="F52" s="63" t="s">
        <v>359</v>
      </c>
    </row>
    <row r="53" spans="1:6">
      <c r="A53" s="106"/>
      <c r="B53" s="117">
        <v>11</v>
      </c>
      <c r="C53" s="66" t="s">
        <v>396</v>
      </c>
      <c r="D53" s="67">
        <v>1310014</v>
      </c>
      <c r="E53" s="67">
        <v>1310014</v>
      </c>
      <c r="F53" s="63"/>
    </row>
    <row r="54" spans="1:6">
      <c r="A54" s="106"/>
      <c r="B54" s="117">
        <v>12</v>
      </c>
      <c r="C54" s="68" t="s">
        <v>397</v>
      </c>
      <c r="D54" s="67">
        <v>1647886</v>
      </c>
      <c r="E54" s="67">
        <v>1624426</v>
      </c>
      <c r="F54" s="63" t="s">
        <v>358</v>
      </c>
    </row>
    <row r="55" spans="1:6">
      <c r="A55" s="106"/>
      <c r="B55" s="117">
        <v>13</v>
      </c>
      <c r="C55" s="68" t="s">
        <v>398</v>
      </c>
      <c r="D55" s="67">
        <v>-940685</v>
      </c>
      <c r="E55" s="67">
        <v>-940685</v>
      </c>
      <c r="F55" s="63" t="s">
        <v>359</v>
      </c>
    </row>
    <row r="56" spans="1:6">
      <c r="A56" s="106"/>
      <c r="B56" s="117">
        <v>14</v>
      </c>
      <c r="C56" s="73" t="s">
        <v>1317</v>
      </c>
      <c r="D56" s="67">
        <v>374</v>
      </c>
      <c r="E56" s="67">
        <v>374</v>
      </c>
      <c r="F56" s="63" t="s">
        <v>1006</v>
      </c>
    </row>
    <row r="57" spans="1:6">
      <c r="A57" s="106"/>
      <c r="B57" s="117">
        <v>15</v>
      </c>
      <c r="C57" s="73" t="s">
        <v>1318</v>
      </c>
      <c r="D57" s="67">
        <v>-30</v>
      </c>
      <c r="E57" s="67">
        <v>-30</v>
      </c>
      <c r="F57" s="63" t="s">
        <v>1005</v>
      </c>
    </row>
    <row r="58" spans="1:6">
      <c r="A58" s="106"/>
      <c r="B58" s="117">
        <v>16</v>
      </c>
      <c r="C58" s="68" t="s">
        <v>395</v>
      </c>
      <c r="D58" s="67">
        <v>602812</v>
      </c>
      <c r="E58" s="67">
        <v>603031</v>
      </c>
      <c r="F58" s="63" t="s">
        <v>359</v>
      </c>
    </row>
    <row r="59" spans="1:6">
      <c r="A59" s="106"/>
      <c r="B59" s="117">
        <v>17</v>
      </c>
      <c r="C59" s="68" t="s">
        <v>1319</v>
      </c>
      <c r="D59" s="67">
        <v>0</v>
      </c>
      <c r="E59" s="67">
        <v>-219</v>
      </c>
      <c r="F59" s="63" t="s">
        <v>359</v>
      </c>
    </row>
    <row r="60" spans="1:6">
      <c r="A60" s="106"/>
      <c r="B60" s="117">
        <v>18</v>
      </c>
      <c r="C60" s="66" t="s">
        <v>399</v>
      </c>
      <c r="D60" s="67">
        <v>2025</v>
      </c>
      <c r="E60" s="67">
        <v>2025</v>
      </c>
      <c r="F60" s="63"/>
    </row>
    <row r="61" spans="1:6">
      <c r="A61" s="106"/>
      <c r="B61" s="117"/>
      <c r="C61" s="66"/>
      <c r="D61" s="67">
        <v>0</v>
      </c>
      <c r="E61" s="67">
        <v>0</v>
      </c>
      <c r="F61" s="63"/>
    </row>
    <row r="62" spans="1:6">
      <c r="A62" s="106"/>
      <c r="B62" s="117"/>
      <c r="C62" s="69" t="s">
        <v>1036</v>
      </c>
      <c r="D62" s="72">
        <v>2332722</v>
      </c>
      <c r="E62" s="72">
        <v>2332722</v>
      </c>
      <c r="F62" s="63"/>
    </row>
  </sheetData>
  <mergeCells count="3">
    <mergeCell ref="A1:F1"/>
    <mergeCell ref="B8:F8"/>
    <mergeCell ref="B28:F28"/>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B1:DH55"/>
  <sheetViews>
    <sheetView zoomScale="70" zoomScaleNormal="70" workbookViewId="0">
      <pane xSplit="3" ySplit="5" topLeftCell="AL6" activePane="bottomRight" state="frozen"/>
      <selection activeCell="A29" sqref="A29:J29"/>
      <selection pane="topRight" activeCell="A29" sqref="A29:J29"/>
      <selection pane="bottomLeft" activeCell="A29" sqref="A29:J29"/>
      <selection pane="bottomRight" activeCell="B2" sqref="B2"/>
    </sheetView>
  </sheetViews>
  <sheetFormatPr baseColWidth="10" defaultColWidth="9" defaultRowHeight="15"/>
  <cols>
    <col min="1" max="1" width="3.85546875" customWidth="1"/>
    <col min="2" max="2" width="10.7109375" customWidth="1"/>
    <col min="3" max="3" width="79.140625" style="320" customWidth="1"/>
    <col min="4" max="61" width="26.5703125" customWidth="1"/>
    <col min="63" max="63" width="11.42578125" bestFit="1" customWidth="1"/>
  </cols>
  <sheetData>
    <row r="1" spans="2:112" ht="30.95" customHeight="1">
      <c r="B1" s="79" t="s">
        <v>1343</v>
      </c>
    </row>
    <row r="2" spans="2:112" ht="30.95" customHeight="1">
      <c r="B2" t="s">
        <v>1489</v>
      </c>
    </row>
    <row r="3" spans="2:112" ht="30.95" customHeight="1">
      <c r="C3" s="326"/>
      <c r="D3" s="327">
        <v>1</v>
      </c>
      <c r="E3" s="327">
        <v>2</v>
      </c>
      <c r="F3" s="327">
        <v>3</v>
      </c>
      <c r="G3" s="327">
        <v>4</v>
      </c>
      <c r="H3" s="327">
        <v>5</v>
      </c>
      <c r="I3" s="327">
        <v>6</v>
      </c>
      <c r="J3" s="327">
        <v>7</v>
      </c>
      <c r="K3" s="327">
        <v>8</v>
      </c>
      <c r="L3" s="327">
        <v>9</v>
      </c>
      <c r="M3" s="327">
        <v>10</v>
      </c>
      <c r="N3" s="327">
        <v>11</v>
      </c>
      <c r="O3" s="327">
        <v>12</v>
      </c>
      <c r="P3" s="327">
        <v>13</v>
      </c>
      <c r="Q3" s="327">
        <v>14</v>
      </c>
      <c r="R3" s="327">
        <v>15</v>
      </c>
      <c r="S3" s="327">
        <v>16</v>
      </c>
      <c r="T3" s="327">
        <v>17</v>
      </c>
      <c r="U3" s="327">
        <v>18</v>
      </c>
      <c r="V3" s="327">
        <v>19</v>
      </c>
      <c r="W3" s="327">
        <v>20</v>
      </c>
      <c r="X3" s="327">
        <v>21</v>
      </c>
      <c r="Y3" s="327">
        <v>22</v>
      </c>
      <c r="Z3" s="327">
        <v>23</v>
      </c>
      <c r="AA3" s="327">
        <v>24</v>
      </c>
      <c r="AB3" s="327">
        <v>25</v>
      </c>
      <c r="AC3" s="327">
        <v>26</v>
      </c>
      <c r="AD3" s="327">
        <v>27</v>
      </c>
      <c r="AE3" s="327">
        <v>28</v>
      </c>
      <c r="AF3" s="327">
        <v>29</v>
      </c>
      <c r="AG3" s="327">
        <v>30</v>
      </c>
      <c r="AH3" s="327">
        <v>31</v>
      </c>
      <c r="AI3" s="327">
        <v>32</v>
      </c>
      <c r="AJ3" s="327">
        <v>33</v>
      </c>
      <c r="AK3" s="327">
        <v>34</v>
      </c>
      <c r="AL3" s="327">
        <v>35</v>
      </c>
      <c r="AM3" s="327">
        <v>36</v>
      </c>
      <c r="AN3" s="327">
        <v>37</v>
      </c>
      <c r="AO3" s="327">
        <v>38</v>
      </c>
      <c r="AP3" s="327">
        <v>39</v>
      </c>
      <c r="AQ3" s="327">
        <v>40</v>
      </c>
      <c r="AR3" s="327">
        <v>41</v>
      </c>
      <c r="AS3" s="327">
        <v>42</v>
      </c>
      <c r="AT3" s="327">
        <v>43</v>
      </c>
      <c r="AU3" s="327">
        <v>44</v>
      </c>
      <c r="AV3" s="327">
        <v>45</v>
      </c>
      <c r="AW3" s="327">
        <v>46</v>
      </c>
      <c r="AX3" s="327">
        <v>47</v>
      </c>
      <c r="AY3" s="327">
        <v>48</v>
      </c>
      <c r="AZ3" s="327">
        <v>49</v>
      </c>
      <c r="BA3" s="327">
        <v>50</v>
      </c>
      <c r="BB3" s="327">
        <v>51</v>
      </c>
      <c r="BC3" s="327">
        <v>52</v>
      </c>
      <c r="BD3" s="327">
        <v>53</v>
      </c>
      <c r="BE3" s="327">
        <v>54</v>
      </c>
      <c r="BF3" s="327">
        <v>55</v>
      </c>
      <c r="BG3" s="327">
        <v>56</v>
      </c>
      <c r="BH3" s="327">
        <v>57</v>
      </c>
      <c r="BI3" s="327">
        <v>58</v>
      </c>
    </row>
    <row r="4" spans="2:112" ht="30.95" customHeight="1">
      <c r="B4" s="491">
        <v>1</v>
      </c>
      <c r="C4" s="490" t="s">
        <v>1344</v>
      </c>
      <c r="D4" s="492" t="s">
        <v>1490</v>
      </c>
      <c r="E4" s="492" t="s">
        <v>1490</v>
      </c>
      <c r="F4" s="492" t="s">
        <v>1490</v>
      </c>
      <c r="G4" s="492" t="s">
        <v>1490</v>
      </c>
      <c r="H4" s="492" t="s">
        <v>1292</v>
      </c>
      <c r="I4" s="492" t="s">
        <v>1292</v>
      </c>
      <c r="J4" s="492" t="s">
        <v>1280</v>
      </c>
      <c r="K4" s="492" t="s">
        <v>1292</v>
      </c>
      <c r="L4" s="492" t="s">
        <v>1490</v>
      </c>
      <c r="M4" s="492" t="s">
        <v>1282</v>
      </c>
      <c r="N4" s="492" t="s">
        <v>1295</v>
      </c>
      <c r="O4" s="492" t="s">
        <v>1490</v>
      </c>
      <c r="P4" s="492" t="s">
        <v>1294</v>
      </c>
      <c r="Q4" s="492" t="s">
        <v>1293</v>
      </c>
      <c r="R4" s="492" t="s">
        <v>1490</v>
      </c>
      <c r="S4" s="492" t="s">
        <v>1280</v>
      </c>
      <c r="T4" s="492" t="s">
        <v>1287</v>
      </c>
      <c r="U4" s="492" t="s">
        <v>1490</v>
      </c>
      <c r="V4" s="492" t="s">
        <v>1292</v>
      </c>
      <c r="W4" s="492" t="s">
        <v>1292</v>
      </c>
      <c r="X4" s="492" t="s">
        <v>1287</v>
      </c>
      <c r="Y4" s="492" t="s">
        <v>1490</v>
      </c>
      <c r="Z4" s="492" t="s">
        <v>1292</v>
      </c>
      <c r="AA4" s="492" t="s">
        <v>1295</v>
      </c>
      <c r="AB4" s="492" t="s">
        <v>1490</v>
      </c>
      <c r="AC4" s="492" t="s">
        <v>1490</v>
      </c>
      <c r="AD4" s="492" t="s">
        <v>1287</v>
      </c>
      <c r="AE4" s="492" t="s">
        <v>1295</v>
      </c>
      <c r="AF4" s="492" t="s">
        <v>1295</v>
      </c>
      <c r="AG4" s="492" t="s">
        <v>1287</v>
      </c>
      <c r="AH4" s="492" t="s">
        <v>1490</v>
      </c>
      <c r="AI4" s="492" t="s">
        <v>1294</v>
      </c>
      <c r="AJ4" s="492" t="s">
        <v>1296</v>
      </c>
      <c r="AK4" s="492" t="s">
        <v>1292</v>
      </c>
      <c r="AL4" s="492" t="s">
        <v>1293</v>
      </c>
      <c r="AM4" s="492" t="s">
        <v>1296</v>
      </c>
      <c r="AN4" s="492" t="s">
        <v>1490</v>
      </c>
      <c r="AO4" s="492" t="s">
        <v>1295</v>
      </c>
      <c r="AP4" s="492" t="s">
        <v>1292</v>
      </c>
      <c r="AQ4" s="492" t="s">
        <v>1292</v>
      </c>
      <c r="AR4" s="492" t="s">
        <v>1491</v>
      </c>
      <c r="AS4" s="492" t="s">
        <v>1282</v>
      </c>
      <c r="AT4" s="492" t="s">
        <v>1295</v>
      </c>
      <c r="AU4" s="492" t="s">
        <v>1296</v>
      </c>
      <c r="AV4" s="492" t="s">
        <v>1295</v>
      </c>
      <c r="AW4" s="492" t="s">
        <v>1491</v>
      </c>
      <c r="AX4" s="492" t="s">
        <v>1296</v>
      </c>
      <c r="AY4" s="492" t="s">
        <v>1295</v>
      </c>
      <c r="AZ4" s="492" t="s">
        <v>1491</v>
      </c>
      <c r="BA4" s="492" t="s">
        <v>1295</v>
      </c>
      <c r="BB4" s="492" t="s">
        <v>1295</v>
      </c>
      <c r="BC4" s="492" t="s">
        <v>1295</v>
      </c>
      <c r="BD4" s="492" t="s">
        <v>1295</v>
      </c>
      <c r="BE4" s="492" t="s">
        <v>1295</v>
      </c>
      <c r="BF4" s="492" t="s">
        <v>1292</v>
      </c>
      <c r="BG4" s="492" t="s">
        <v>1490</v>
      </c>
      <c r="BH4" s="492" t="s">
        <v>1287</v>
      </c>
      <c r="BI4" s="490" t="s">
        <v>1492</v>
      </c>
    </row>
    <row r="5" spans="2:112" ht="30.95" customHeight="1">
      <c r="B5" s="491">
        <v>2</v>
      </c>
      <c r="C5" s="490" t="s">
        <v>1345</v>
      </c>
      <c r="D5" s="492" t="s">
        <v>1493</v>
      </c>
      <c r="E5" s="492" t="s">
        <v>1494</v>
      </c>
      <c r="F5" s="492" t="s">
        <v>1495</v>
      </c>
      <c r="G5" s="492" t="s">
        <v>1496</v>
      </c>
      <c r="H5" s="492" t="s">
        <v>1497</v>
      </c>
      <c r="I5" s="492" t="s">
        <v>1498</v>
      </c>
      <c r="J5" s="492" t="s">
        <v>1499</v>
      </c>
      <c r="K5" s="492" t="s">
        <v>1500</v>
      </c>
      <c r="L5" s="492" t="s">
        <v>1501</v>
      </c>
      <c r="M5" s="492" t="s">
        <v>1502</v>
      </c>
      <c r="N5" s="492" t="s">
        <v>1503</v>
      </c>
      <c r="O5" s="492" t="s">
        <v>1504</v>
      </c>
      <c r="P5" s="492" t="s">
        <v>1505</v>
      </c>
      <c r="Q5" s="492" t="s">
        <v>1506</v>
      </c>
      <c r="R5" s="492" t="s">
        <v>1507</v>
      </c>
      <c r="S5" s="492" t="s">
        <v>1508</v>
      </c>
      <c r="T5" s="492" t="s">
        <v>1509</v>
      </c>
      <c r="U5" s="492" t="s">
        <v>1510</v>
      </c>
      <c r="V5" s="492" t="s">
        <v>1511</v>
      </c>
      <c r="W5" s="492" t="s">
        <v>1512</v>
      </c>
      <c r="X5" s="492" t="s">
        <v>1513</v>
      </c>
      <c r="Y5" s="492" t="s">
        <v>1514</v>
      </c>
      <c r="Z5" s="492" t="s">
        <v>1515</v>
      </c>
      <c r="AA5" s="492" t="s">
        <v>1516</v>
      </c>
      <c r="AB5" s="492" t="s">
        <v>1517</v>
      </c>
      <c r="AC5" s="492" t="s">
        <v>1518</v>
      </c>
      <c r="AD5" s="492" t="s">
        <v>1519</v>
      </c>
      <c r="AE5" s="492" t="s">
        <v>1520</v>
      </c>
      <c r="AF5" s="492" t="s">
        <v>1521</v>
      </c>
      <c r="AG5" s="492" t="s">
        <v>1522</v>
      </c>
      <c r="AH5" s="492" t="s">
        <v>1523</v>
      </c>
      <c r="AI5" s="492" t="s">
        <v>1524</v>
      </c>
      <c r="AJ5" s="492" t="s">
        <v>1525</v>
      </c>
      <c r="AK5" s="492" t="s">
        <v>1526</v>
      </c>
      <c r="AL5" s="492" t="s">
        <v>1527</v>
      </c>
      <c r="AM5" s="492" t="s">
        <v>1528</v>
      </c>
      <c r="AN5" s="492" t="s">
        <v>1529</v>
      </c>
      <c r="AO5" s="492" t="s">
        <v>1530</v>
      </c>
      <c r="AP5" s="492" t="s">
        <v>1531</v>
      </c>
      <c r="AQ5" s="492" t="s">
        <v>1532</v>
      </c>
      <c r="AR5" s="492" t="s">
        <v>1533</v>
      </c>
      <c r="AS5" s="492" t="s">
        <v>1534</v>
      </c>
      <c r="AT5" s="492" t="s">
        <v>1535</v>
      </c>
      <c r="AU5" s="492" t="s">
        <v>1536</v>
      </c>
      <c r="AV5" s="492" t="s">
        <v>1537</v>
      </c>
      <c r="AW5" s="492" t="s">
        <v>1538</v>
      </c>
      <c r="AX5" s="492" t="s">
        <v>1539</v>
      </c>
      <c r="AY5" s="492" t="s">
        <v>1540</v>
      </c>
      <c r="AZ5" s="492" t="s">
        <v>1541</v>
      </c>
      <c r="BA5" s="492" t="s">
        <v>1542</v>
      </c>
      <c r="BB5" s="492" t="s">
        <v>1543</v>
      </c>
      <c r="BC5" s="492" t="s">
        <v>1544</v>
      </c>
      <c r="BD5" s="492" t="s">
        <v>1545</v>
      </c>
      <c r="BE5" s="492" t="s">
        <v>1546</v>
      </c>
      <c r="BF5" s="492"/>
      <c r="BG5" s="492"/>
      <c r="BH5" s="492"/>
      <c r="BI5" s="492"/>
    </row>
    <row r="6" spans="2:112" ht="30.95" customHeight="1">
      <c r="B6" s="491" t="s">
        <v>1031</v>
      </c>
      <c r="C6" s="490" t="s">
        <v>1346</v>
      </c>
      <c r="D6" s="492" t="s">
        <v>1547</v>
      </c>
      <c r="E6" s="492" t="s">
        <v>1547</v>
      </c>
      <c r="F6" s="492" t="s">
        <v>1547</v>
      </c>
      <c r="G6" s="492" t="s">
        <v>1547</v>
      </c>
      <c r="H6" s="492" t="s">
        <v>1547</v>
      </c>
      <c r="I6" s="492" t="s">
        <v>1547</v>
      </c>
      <c r="J6" s="492" t="s">
        <v>1547</v>
      </c>
      <c r="K6" s="492" t="s">
        <v>1547</v>
      </c>
      <c r="L6" s="492" t="s">
        <v>1547</v>
      </c>
      <c r="M6" s="492" t="s">
        <v>1548</v>
      </c>
      <c r="N6" s="492" t="s">
        <v>1548</v>
      </c>
      <c r="O6" s="492" t="s">
        <v>1547</v>
      </c>
      <c r="P6" s="492" t="s">
        <v>1548</v>
      </c>
      <c r="Q6" s="492" t="s">
        <v>1548</v>
      </c>
      <c r="R6" s="492" t="s">
        <v>1547</v>
      </c>
      <c r="S6" s="492" t="s">
        <v>1547</v>
      </c>
      <c r="T6" s="492" t="s">
        <v>1547</v>
      </c>
      <c r="U6" s="492" t="s">
        <v>1547</v>
      </c>
      <c r="V6" s="492" t="s">
        <v>1547</v>
      </c>
      <c r="W6" s="492" t="s">
        <v>1547</v>
      </c>
      <c r="X6" s="492" t="s">
        <v>1547</v>
      </c>
      <c r="Y6" s="492" t="s">
        <v>1547</v>
      </c>
      <c r="Z6" s="492" t="s">
        <v>1547</v>
      </c>
      <c r="AA6" s="492" t="s">
        <v>1548</v>
      </c>
      <c r="AB6" s="492" t="s">
        <v>1547</v>
      </c>
      <c r="AC6" s="492" t="s">
        <v>1547</v>
      </c>
      <c r="AD6" s="492" t="s">
        <v>1547</v>
      </c>
      <c r="AE6" s="492" t="s">
        <v>1548</v>
      </c>
      <c r="AF6" s="492" t="s">
        <v>1548</v>
      </c>
      <c r="AG6" s="492" t="s">
        <v>1547</v>
      </c>
      <c r="AH6" s="492" t="s">
        <v>1547</v>
      </c>
      <c r="AI6" s="492" t="s">
        <v>1547</v>
      </c>
      <c r="AJ6" s="492" t="s">
        <v>1548</v>
      </c>
      <c r="AK6" s="492" t="s">
        <v>1547</v>
      </c>
      <c r="AL6" s="492" t="s">
        <v>1547</v>
      </c>
      <c r="AM6" s="492" t="s">
        <v>1548</v>
      </c>
      <c r="AN6" s="492" t="s">
        <v>1548</v>
      </c>
      <c r="AO6" s="492" t="s">
        <v>1548</v>
      </c>
      <c r="AP6" s="492" t="s">
        <v>1547</v>
      </c>
      <c r="AQ6" s="492" t="s">
        <v>1548</v>
      </c>
      <c r="AR6" s="492" t="s">
        <v>1547</v>
      </c>
      <c r="AS6" s="492" t="s">
        <v>1547</v>
      </c>
      <c r="AT6" s="492" t="s">
        <v>1547</v>
      </c>
      <c r="AU6" s="492" t="s">
        <v>1548</v>
      </c>
      <c r="AV6" s="492" t="s">
        <v>1547</v>
      </c>
      <c r="AW6" s="492" t="s">
        <v>1547</v>
      </c>
      <c r="AX6" s="492" t="s">
        <v>1547</v>
      </c>
      <c r="AY6" s="492" t="s">
        <v>1548</v>
      </c>
      <c r="AZ6" s="492" t="s">
        <v>1547</v>
      </c>
      <c r="BA6" s="492" t="s">
        <v>1547</v>
      </c>
      <c r="BB6" s="492" t="s">
        <v>1548</v>
      </c>
      <c r="BC6" s="492" t="s">
        <v>1548</v>
      </c>
      <c r="BD6" s="492" t="s">
        <v>1548</v>
      </c>
      <c r="BE6" s="492" t="s">
        <v>1548</v>
      </c>
      <c r="BF6" s="492" t="s">
        <v>1547</v>
      </c>
      <c r="BG6" s="492" t="s">
        <v>1547</v>
      </c>
      <c r="BH6" s="492" t="s">
        <v>1547</v>
      </c>
      <c r="BI6" s="492" t="s">
        <v>1548</v>
      </c>
    </row>
    <row r="7" spans="2:112" ht="30.95" customHeight="1">
      <c r="B7" s="491">
        <v>3</v>
      </c>
      <c r="C7" s="490" t="s">
        <v>1347</v>
      </c>
      <c r="D7" s="492" t="s">
        <v>1549</v>
      </c>
      <c r="E7" s="492" t="s">
        <v>1549</v>
      </c>
      <c r="F7" s="492" t="s">
        <v>1549</v>
      </c>
      <c r="G7" s="492" t="s">
        <v>1549</v>
      </c>
      <c r="H7" s="492" t="s">
        <v>1549</v>
      </c>
      <c r="I7" s="492" t="s">
        <v>1549</v>
      </c>
      <c r="J7" s="492" t="s">
        <v>1549</v>
      </c>
      <c r="K7" s="492" t="s">
        <v>1549</v>
      </c>
      <c r="L7" s="492" t="s">
        <v>1549</v>
      </c>
      <c r="M7" s="492" t="s">
        <v>1549</v>
      </c>
      <c r="N7" s="492" t="s">
        <v>1549</v>
      </c>
      <c r="O7" s="492" t="s">
        <v>1549</v>
      </c>
      <c r="P7" s="492" t="s">
        <v>1549</v>
      </c>
      <c r="Q7" s="492" t="s">
        <v>1549</v>
      </c>
      <c r="R7" s="492" t="s">
        <v>1549</v>
      </c>
      <c r="S7" s="492" t="s">
        <v>1549</v>
      </c>
      <c r="T7" s="492" t="s">
        <v>1549</v>
      </c>
      <c r="U7" s="492" t="s">
        <v>1549</v>
      </c>
      <c r="V7" s="492" t="s">
        <v>1549</v>
      </c>
      <c r="W7" s="492" t="s">
        <v>1549</v>
      </c>
      <c r="X7" s="492" t="s">
        <v>1549</v>
      </c>
      <c r="Y7" s="492" t="s">
        <v>1549</v>
      </c>
      <c r="Z7" s="492" t="s">
        <v>1549</v>
      </c>
      <c r="AA7" s="492" t="s">
        <v>1549</v>
      </c>
      <c r="AB7" s="492" t="s">
        <v>1549</v>
      </c>
      <c r="AC7" s="492" t="s">
        <v>1549</v>
      </c>
      <c r="AD7" s="492" t="s">
        <v>1549</v>
      </c>
      <c r="AE7" s="492" t="s">
        <v>1549</v>
      </c>
      <c r="AF7" s="492" t="s">
        <v>1549</v>
      </c>
      <c r="AG7" s="492" t="s">
        <v>1549</v>
      </c>
      <c r="AH7" s="492" t="s">
        <v>1549</v>
      </c>
      <c r="AI7" s="492" t="s">
        <v>1549</v>
      </c>
      <c r="AJ7" s="492" t="s">
        <v>1549</v>
      </c>
      <c r="AK7" s="492" t="s">
        <v>1549</v>
      </c>
      <c r="AL7" s="492" t="s">
        <v>1549</v>
      </c>
      <c r="AM7" s="492" t="s">
        <v>1549</v>
      </c>
      <c r="AN7" s="492" t="s">
        <v>1549</v>
      </c>
      <c r="AO7" s="492" t="s">
        <v>1549</v>
      </c>
      <c r="AP7" s="492" t="s">
        <v>1549</v>
      </c>
      <c r="AQ7" s="492" t="s">
        <v>1549</v>
      </c>
      <c r="AR7" s="492" t="s">
        <v>1549</v>
      </c>
      <c r="AS7" s="492" t="s">
        <v>1549</v>
      </c>
      <c r="AT7" s="492" t="s">
        <v>1549</v>
      </c>
      <c r="AU7" s="492" t="s">
        <v>1549</v>
      </c>
      <c r="AV7" s="492" t="s">
        <v>1549</v>
      </c>
      <c r="AW7" s="492" t="s">
        <v>1549</v>
      </c>
      <c r="AX7" s="492" t="s">
        <v>1549</v>
      </c>
      <c r="AY7" s="492" t="s">
        <v>1549</v>
      </c>
      <c r="AZ7" s="492" t="s">
        <v>1549</v>
      </c>
      <c r="BA7" s="492" t="s">
        <v>1549</v>
      </c>
      <c r="BB7" s="492" t="s">
        <v>1549</v>
      </c>
      <c r="BC7" s="492" t="s">
        <v>1549</v>
      </c>
      <c r="BD7" s="492" t="s">
        <v>1549</v>
      </c>
      <c r="BE7" s="492" t="s">
        <v>1549</v>
      </c>
      <c r="BF7" s="492" t="s">
        <v>1550</v>
      </c>
      <c r="BG7" s="492" t="s">
        <v>1550</v>
      </c>
      <c r="BH7" s="492" t="s">
        <v>1550</v>
      </c>
      <c r="BI7" s="492" t="s">
        <v>1550</v>
      </c>
    </row>
    <row r="8" spans="2:112" ht="30.95" customHeight="1">
      <c r="B8" s="491" t="s">
        <v>1348</v>
      </c>
      <c r="C8" s="490" t="s">
        <v>1349</v>
      </c>
      <c r="D8" s="492" t="s">
        <v>1551</v>
      </c>
      <c r="E8" s="492" t="s">
        <v>1551</v>
      </c>
      <c r="F8" s="492" t="s">
        <v>1551</v>
      </c>
      <c r="G8" s="492" t="s">
        <v>1551</v>
      </c>
      <c r="H8" s="492" t="s">
        <v>1551</v>
      </c>
      <c r="I8" s="492" t="s">
        <v>1551</v>
      </c>
      <c r="J8" s="492" t="s">
        <v>1551</v>
      </c>
      <c r="K8" s="492" t="s">
        <v>1551</v>
      </c>
      <c r="L8" s="492" t="s">
        <v>1551</v>
      </c>
      <c r="M8" s="492" t="s">
        <v>1551</v>
      </c>
      <c r="N8" s="492" t="s">
        <v>1551</v>
      </c>
      <c r="O8" s="492" t="s">
        <v>1551</v>
      </c>
      <c r="P8" s="492" t="s">
        <v>1551</v>
      </c>
      <c r="Q8" s="492" t="s">
        <v>1551</v>
      </c>
      <c r="R8" s="492" t="s">
        <v>1551</v>
      </c>
      <c r="S8" s="492" t="s">
        <v>1551</v>
      </c>
      <c r="T8" s="492" t="s">
        <v>1551</v>
      </c>
      <c r="U8" s="492" t="s">
        <v>1551</v>
      </c>
      <c r="V8" s="492" t="s">
        <v>1551</v>
      </c>
      <c r="W8" s="492" t="s">
        <v>1551</v>
      </c>
      <c r="X8" s="492" t="s">
        <v>1551</v>
      </c>
      <c r="Y8" s="492" t="s">
        <v>1551</v>
      </c>
      <c r="Z8" s="492" t="s">
        <v>1551</v>
      </c>
      <c r="AA8" s="492" t="s">
        <v>1551</v>
      </c>
      <c r="AB8" s="492" t="s">
        <v>1551</v>
      </c>
      <c r="AC8" s="492" t="s">
        <v>1551</v>
      </c>
      <c r="AD8" s="492" t="s">
        <v>1551</v>
      </c>
      <c r="AE8" s="492" t="s">
        <v>1551</v>
      </c>
      <c r="AF8" s="492" t="s">
        <v>1551</v>
      </c>
      <c r="AG8" s="492" t="s">
        <v>1551</v>
      </c>
      <c r="AH8" s="492" t="s">
        <v>1551</v>
      </c>
      <c r="AI8" s="492" t="s">
        <v>1551</v>
      </c>
      <c r="AJ8" s="492" t="s">
        <v>1551</v>
      </c>
      <c r="AK8" s="492" t="s">
        <v>1551</v>
      </c>
      <c r="AL8" s="492" t="s">
        <v>1551</v>
      </c>
      <c r="AM8" s="492" t="s">
        <v>1551</v>
      </c>
      <c r="AN8" s="492" t="s">
        <v>1551</v>
      </c>
      <c r="AO8" s="492" t="s">
        <v>1551</v>
      </c>
      <c r="AP8" s="492" t="s">
        <v>1551</v>
      </c>
      <c r="AQ8" s="492" t="s">
        <v>1551</v>
      </c>
      <c r="AR8" s="492" t="s">
        <v>1551</v>
      </c>
      <c r="AS8" s="492" t="s">
        <v>1551</v>
      </c>
      <c r="AT8" s="492" t="s">
        <v>1551</v>
      </c>
      <c r="AU8" s="492" t="s">
        <v>1551</v>
      </c>
      <c r="AV8" s="492" t="s">
        <v>1551</v>
      </c>
      <c r="AW8" s="492" t="s">
        <v>1551</v>
      </c>
      <c r="AX8" s="492" t="s">
        <v>1551</v>
      </c>
      <c r="AY8" s="492" t="s">
        <v>1551</v>
      </c>
      <c r="AZ8" s="492" t="s">
        <v>1551</v>
      </c>
      <c r="BA8" s="492" t="s">
        <v>1551</v>
      </c>
      <c r="BB8" s="492" t="s">
        <v>1551</v>
      </c>
      <c r="BC8" s="492" t="s">
        <v>1551</v>
      </c>
      <c r="BD8" s="492" t="s">
        <v>1551</v>
      </c>
      <c r="BE8" s="492" t="s">
        <v>1551</v>
      </c>
      <c r="BF8" s="492" t="s">
        <v>1551</v>
      </c>
      <c r="BG8" s="492" t="s">
        <v>1551</v>
      </c>
      <c r="BH8" s="492" t="s">
        <v>1551</v>
      </c>
      <c r="BI8" s="492" t="s">
        <v>1551</v>
      </c>
    </row>
    <row r="9" spans="2:112" ht="30.95" customHeight="1">
      <c r="B9" s="491"/>
      <c r="C9" s="329" t="s">
        <v>1350</v>
      </c>
      <c r="D9" s="492"/>
      <c r="E9" s="492"/>
      <c r="F9" s="492"/>
      <c r="G9" s="492"/>
      <c r="H9" s="492"/>
      <c r="I9" s="492"/>
      <c r="J9" s="492"/>
      <c r="K9" s="492"/>
      <c r="L9" s="492"/>
      <c r="M9" s="492"/>
      <c r="N9" s="492"/>
      <c r="O9" s="492"/>
      <c r="P9" s="492"/>
      <c r="Q9" s="492"/>
      <c r="R9" s="492"/>
      <c r="S9" s="492"/>
      <c r="T9" s="492"/>
      <c r="U9" s="492"/>
      <c r="V9" s="492"/>
      <c r="W9" s="492"/>
      <c r="X9" s="492"/>
      <c r="Y9" s="492"/>
      <c r="Z9" s="492"/>
      <c r="AA9" s="492"/>
      <c r="AB9" s="492"/>
      <c r="AC9" s="492"/>
      <c r="AD9" s="492"/>
      <c r="AE9" s="492"/>
      <c r="AF9" s="492"/>
      <c r="AG9" s="492"/>
      <c r="AH9" s="492"/>
      <c r="AI9" s="492"/>
      <c r="AJ9" s="492"/>
      <c r="AK9" s="492"/>
      <c r="AL9" s="492"/>
      <c r="AM9" s="492"/>
      <c r="AN9" s="492"/>
      <c r="AO9" s="492"/>
      <c r="AP9" s="492"/>
      <c r="AQ9" s="492"/>
      <c r="AR9" s="492"/>
      <c r="AS9" s="492"/>
      <c r="AT9" s="492"/>
      <c r="AU9" s="492"/>
      <c r="AV9" s="492"/>
      <c r="AW9" s="492"/>
      <c r="AX9" s="492"/>
      <c r="AY9" s="492"/>
      <c r="AZ9" s="492"/>
      <c r="BA9" s="492"/>
      <c r="BB9" s="492"/>
      <c r="BC9" s="492"/>
      <c r="BD9" s="492"/>
      <c r="BE9" s="492"/>
      <c r="BF9" s="492"/>
      <c r="BG9" s="492"/>
      <c r="BH9" s="492"/>
      <c r="BI9" s="492"/>
    </row>
    <row r="10" spans="2:112" ht="30.95" customHeight="1">
      <c r="B10" s="491">
        <v>4</v>
      </c>
      <c r="C10" s="490" t="s">
        <v>1351</v>
      </c>
      <c r="D10" s="492" t="s">
        <v>1552</v>
      </c>
      <c r="E10" s="492" t="s">
        <v>1552</v>
      </c>
      <c r="F10" s="492" t="s">
        <v>1552</v>
      </c>
      <c r="G10" s="492" t="s">
        <v>1552</v>
      </c>
      <c r="H10" s="492" t="s">
        <v>1552</v>
      </c>
      <c r="I10" s="492" t="s">
        <v>1552</v>
      </c>
      <c r="J10" s="492" t="s">
        <v>1552</v>
      </c>
      <c r="K10" s="492" t="s">
        <v>1552</v>
      </c>
      <c r="L10" s="492" t="s">
        <v>1552</v>
      </c>
      <c r="M10" s="492" t="s">
        <v>1553</v>
      </c>
      <c r="N10" s="492" t="s">
        <v>1553</v>
      </c>
      <c r="O10" s="492" t="s">
        <v>1554</v>
      </c>
      <c r="P10" s="492" t="s">
        <v>1553</v>
      </c>
      <c r="Q10" s="492" t="s">
        <v>1553</v>
      </c>
      <c r="R10" s="492" t="s">
        <v>1552</v>
      </c>
      <c r="S10" s="492" t="s">
        <v>1553</v>
      </c>
      <c r="T10" s="492" t="s">
        <v>1555</v>
      </c>
      <c r="U10" s="492" t="s">
        <v>1555</v>
      </c>
      <c r="V10" s="492" t="s">
        <v>1555</v>
      </c>
      <c r="W10" s="492" t="s">
        <v>1555</v>
      </c>
      <c r="X10" s="492" t="s">
        <v>1555</v>
      </c>
      <c r="Y10" s="492" t="s">
        <v>1555</v>
      </c>
      <c r="Z10" s="492" t="s">
        <v>1555</v>
      </c>
      <c r="AA10" s="492" t="s">
        <v>1553</v>
      </c>
      <c r="AB10" s="492" t="s">
        <v>1555</v>
      </c>
      <c r="AC10" s="492" t="s">
        <v>1555</v>
      </c>
      <c r="AD10" s="492" t="s">
        <v>1555</v>
      </c>
      <c r="AE10" s="492" t="s">
        <v>1553</v>
      </c>
      <c r="AF10" s="492" t="s">
        <v>1553</v>
      </c>
      <c r="AG10" s="492" t="s">
        <v>1555</v>
      </c>
      <c r="AH10" s="492" t="s">
        <v>1555</v>
      </c>
      <c r="AI10" s="492" t="s">
        <v>1555</v>
      </c>
      <c r="AJ10" s="492" t="s">
        <v>1553</v>
      </c>
      <c r="AK10" s="492" t="s">
        <v>1555</v>
      </c>
      <c r="AL10" s="492" t="s">
        <v>1555</v>
      </c>
      <c r="AM10" s="492" t="s">
        <v>1553</v>
      </c>
      <c r="AN10" s="492" t="s">
        <v>1553</v>
      </c>
      <c r="AO10" s="492" t="s">
        <v>1553</v>
      </c>
      <c r="AP10" s="492" t="s">
        <v>1555</v>
      </c>
      <c r="AQ10" s="492" t="s">
        <v>1553</v>
      </c>
      <c r="AR10" s="492" t="s">
        <v>1555</v>
      </c>
      <c r="AS10" s="492" t="s">
        <v>1556</v>
      </c>
      <c r="AT10" s="492" t="s">
        <v>1552</v>
      </c>
      <c r="AU10" s="492" t="s">
        <v>1555</v>
      </c>
      <c r="AV10" s="492" t="s">
        <v>1552</v>
      </c>
      <c r="AW10" s="492" t="s">
        <v>1555</v>
      </c>
      <c r="AX10" s="492" t="s">
        <v>1555</v>
      </c>
      <c r="AY10" s="492" t="s">
        <v>1553</v>
      </c>
      <c r="AZ10" s="492" t="s">
        <v>1555</v>
      </c>
      <c r="BA10" s="492" t="s">
        <v>1555</v>
      </c>
      <c r="BB10" s="492" t="s">
        <v>1555</v>
      </c>
      <c r="BC10" s="492" t="s">
        <v>1555</v>
      </c>
      <c r="BD10" s="492" t="s">
        <v>1555</v>
      </c>
      <c r="BE10" s="492" t="s">
        <v>1555</v>
      </c>
      <c r="BF10" s="492" t="s">
        <v>1553</v>
      </c>
      <c r="BG10" s="492" t="s">
        <v>1553</v>
      </c>
      <c r="BH10" s="492" t="s">
        <v>1553</v>
      </c>
      <c r="BI10" s="492" t="s">
        <v>1554</v>
      </c>
    </row>
    <row r="11" spans="2:112" ht="30.95" customHeight="1">
      <c r="B11" s="491">
        <v>5</v>
      </c>
      <c r="C11" s="490" t="s">
        <v>1352</v>
      </c>
      <c r="D11" s="492" t="s">
        <v>1557</v>
      </c>
      <c r="E11" s="492" t="s">
        <v>1557</v>
      </c>
      <c r="F11" s="492" t="s">
        <v>1557</v>
      </c>
      <c r="G11" s="492" t="s">
        <v>1557</v>
      </c>
      <c r="H11" s="492" t="s">
        <v>1557</v>
      </c>
      <c r="I11" s="492" t="s">
        <v>1557</v>
      </c>
      <c r="J11" s="492" t="s">
        <v>1557</v>
      </c>
      <c r="K11" s="492" t="s">
        <v>1557</v>
      </c>
      <c r="L11" s="492" t="s">
        <v>1557</v>
      </c>
      <c r="M11" s="492" t="s">
        <v>1553</v>
      </c>
      <c r="N11" s="492" t="s">
        <v>1553</v>
      </c>
      <c r="O11" s="492" t="s">
        <v>1555</v>
      </c>
      <c r="P11" s="492" t="s">
        <v>1553</v>
      </c>
      <c r="Q11" s="492" t="s">
        <v>1553</v>
      </c>
      <c r="R11" s="492" t="s">
        <v>1557</v>
      </c>
      <c r="S11" s="492" t="s">
        <v>1553</v>
      </c>
      <c r="T11" s="492" t="s">
        <v>1555</v>
      </c>
      <c r="U11" s="492" t="s">
        <v>1555</v>
      </c>
      <c r="V11" s="492" t="s">
        <v>1555</v>
      </c>
      <c r="W11" s="492" t="s">
        <v>1555</v>
      </c>
      <c r="X11" s="492" t="s">
        <v>1555</v>
      </c>
      <c r="Y11" s="492" t="s">
        <v>1555</v>
      </c>
      <c r="Z11" s="492" t="s">
        <v>1555</v>
      </c>
      <c r="AA11" s="492" t="s">
        <v>1553</v>
      </c>
      <c r="AB11" s="492" t="s">
        <v>1555</v>
      </c>
      <c r="AC11" s="492" t="s">
        <v>1555</v>
      </c>
      <c r="AD11" s="492" t="s">
        <v>1555</v>
      </c>
      <c r="AE11" s="492" t="s">
        <v>1553</v>
      </c>
      <c r="AF11" s="492" t="s">
        <v>1553</v>
      </c>
      <c r="AG11" s="492" t="s">
        <v>1555</v>
      </c>
      <c r="AH11" s="492" t="s">
        <v>1555</v>
      </c>
      <c r="AI11" s="492" t="s">
        <v>1555</v>
      </c>
      <c r="AJ11" s="492" t="s">
        <v>1553</v>
      </c>
      <c r="AK11" s="492" t="s">
        <v>1555</v>
      </c>
      <c r="AL11" s="492" t="s">
        <v>1555</v>
      </c>
      <c r="AM11" s="492" t="s">
        <v>1553</v>
      </c>
      <c r="AN11" s="492" t="s">
        <v>1553</v>
      </c>
      <c r="AO11" s="492" t="s">
        <v>1553</v>
      </c>
      <c r="AP11" s="492" t="s">
        <v>1555</v>
      </c>
      <c r="AQ11" s="492" t="s">
        <v>1553</v>
      </c>
      <c r="AR11" s="492" t="s">
        <v>1555</v>
      </c>
      <c r="AS11" s="492" t="s">
        <v>1556</v>
      </c>
      <c r="AT11" s="492" t="s">
        <v>1557</v>
      </c>
      <c r="AU11" s="492" t="s">
        <v>1555</v>
      </c>
      <c r="AV11" s="492" t="s">
        <v>1557</v>
      </c>
      <c r="AW11" s="492" t="s">
        <v>1555</v>
      </c>
      <c r="AX11" s="492" t="s">
        <v>1555</v>
      </c>
      <c r="AY11" s="492" t="s">
        <v>1553</v>
      </c>
      <c r="AZ11" s="492" t="s">
        <v>1555</v>
      </c>
      <c r="BA11" s="492" t="s">
        <v>1555</v>
      </c>
      <c r="BB11" s="492" t="s">
        <v>1555</v>
      </c>
      <c r="BC11" s="492" t="s">
        <v>1555</v>
      </c>
      <c r="BD11" s="492" t="s">
        <v>1555</v>
      </c>
      <c r="BE11" s="492" t="s">
        <v>1555</v>
      </c>
      <c r="BF11" s="492" t="s">
        <v>1553</v>
      </c>
      <c r="BG11" s="492" t="s">
        <v>1553</v>
      </c>
      <c r="BH11" s="492" t="s">
        <v>1553</v>
      </c>
      <c r="BI11" s="492" t="s">
        <v>1557</v>
      </c>
    </row>
    <row r="12" spans="2:112" ht="30.95" customHeight="1">
      <c r="B12" s="491">
        <v>6</v>
      </c>
      <c r="C12" s="490" t="s">
        <v>1353</v>
      </c>
      <c r="D12" s="492" t="s">
        <v>1558</v>
      </c>
      <c r="E12" s="492" t="s">
        <v>1558</v>
      </c>
      <c r="F12" s="492" t="s">
        <v>1558</v>
      </c>
      <c r="G12" s="492" t="s">
        <v>1558</v>
      </c>
      <c r="H12" s="492" t="s">
        <v>1558</v>
      </c>
      <c r="I12" s="492" t="s">
        <v>1558</v>
      </c>
      <c r="J12" s="492" t="s">
        <v>1558</v>
      </c>
      <c r="K12" s="492" t="s">
        <v>1558</v>
      </c>
      <c r="L12" s="492" t="s">
        <v>1558</v>
      </c>
      <c r="M12" s="492" t="s">
        <v>1558</v>
      </c>
      <c r="N12" s="492" t="s">
        <v>1558</v>
      </c>
      <c r="O12" s="492"/>
      <c r="P12" s="492" t="s">
        <v>1558</v>
      </c>
      <c r="Q12" s="492" t="s">
        <v>1558</v>
      </c>
      <c r="R12" s="492" t="s">
        <v>1558</v>
      </c>
      <c r="S12" s="492" t="s">
        <v>1558</v>
      </c>
      <c r="T12" s="492" t="s">
        <v>1558</v>
      </c>
      <c r="U12" s="492" t="s">
        <v>1558</v>
      </c>
      <c r="V12" s="492" t="s">
        <v>1558</v>
      </c>
      <c r="W12" s="492" t="s">
        <v>1558</v>
      </c>
      <c r="X12" s="492" t="s">
        <v>1558</v>
      </c>
      <c r="Y12" s="492" t="s">
        <v>1558</v>
      </c>
      <c r="Z12" s="492" t="s">
        <v>1558</v>
      </c>
      <c r="AA12" s="492" t="s">
        <v>1558</v>
      </c>
      <c r="AB12" s="492" t="s">
        <v>1558</v>
      </c>
      <c r="AC12" s="492" t="s">
        <v>1558</v>
      </c>
      <c r="AD12" s="492" t="s">
        <v>1558</v>
      </c>
      <c r="AE12" s="492" t="s">
        <v>1558</v>
      </c>
      <c r="AF12" s="492" t="s">
        <v>1558</v>
      </c>
      <c r="AG12" s="492" t="s">
        <v>1558</v>
      </c>
      <c r="AH12" s="492" t="s">
        <v>1558</v>
      </c>
      <c r="AI12" s="492" t="s">
        <v>1558</v>
      </c>
      <c r="AJ12" s="492" t="s">
        <v>1558</v>
      </c>
      <c r="AK12" s="492" t="s">
        <v>1558</v>
      </c>
      <c r="AL12" s="492" t="s">
        <v>1558</v>
      </c>
      <c r="AM12" s="492" t="s">
        <v>1558</v>
      </c>
      <c r="AN12" s="492" t="s">
        <v>1558</v>
      </c>
      <c r="AO12" s="492" t="s">
        <v>1558</v>
      </c>
      <c r="AP12" s="492" t="s">
        <v>1558</v>
      </c>
      <c r="AQ12" s="492" t="s">
        <v>1558</v>
      </c>
      <c r="AR12" s="492" t="s">
        <v>1558</v>
      </c>
      <c r="AS12" s="492" t="s">
        <v>1558</v>
      </c>
      <c r="AT12" s="492" t="s">
        <v>1558</v>
      </c>
      <c r="AU12" s="492" t="s">
        <v>1559</v>
      </c>
      <c r="AV12" s="492" t="s">
        <v>1558</v>
      </c>
      <c r="AW12" s="492" t="s">
        <v>1558</v>
      </c>
      <c r="AX12" s="492" t="s">
        <v>1558</v>
      </c>
      <c r="AY12" s="492" t="s">
        <v>1558</v>
      </c>
      <c r="AZ12" s="492" t="s">
        <v>1558</v>
      </c>
      <c r="BA12" s="492" t="s">
        <v>1558</v>
      </c>
      <c r="BB12" s="492" t="s">
        <v>1558</v>
      </c>
      <c r="BC12" s="492" t="s">
        <v>1558</v>
      </c>
      <c r="BD12" s="492" t="s">
        <v>1558</v>
      </c>
      <c r="BE12" s="492" t="s">
        <v>1558</v>
      </c>
      <c r="BF12" s="492" t="s">
        <v>1558</v>
      </c>
      <c r="BG12" s="492" t="s">
        <v>1558</v>
      </c>
      <c r="BH12" s="492" t="s">
        <v>1558</v>
      </c>
      <c r="BI12" s="492" t="s">
        <v>1560</v>
      </c>
    </row>
    <row r="13" spans="2:112" ht="30.95" customHeight="1">
      <c r="B13" s="491">
        <v>7</v>
      </c>
      <c r="C13" s="490" t="s">
        <v>1354</v>
      </c>
      <c r="D13" s="492" t="s">
        <v>1561</v>
      </c>
      <c r="E13" s="492" t="s">
        <v>1561</v>
      </c>
      <c r="F13" s="492" t="s">
        <v>1561</v>
      </c>
      <c r="G13" s="492" t="s">
        <v>1561</v>
      </c>
      <c r="H13" s="492" t="s">
        <v>1562</v>
      </c>
      <c r="I13" s="492" t="s">
        <v>1561</v>
      </c>
      <c r="J13" s="492" t="s">
        <v>1562</v>
      </c>
      <c r="K13" s="492" t="s">
        <v>1562</v>
      </c>
      <c r="L13" s="492" t="s">
        <v>1561</v>
      </c>
      <c r="M13" s="492" t="s">
        <v>1563</v>
      </c>
      <c r="N13" s="492" t="s">
        <v>1564</v>
      </c>
      <c r="O13" s="492" t="s">
        <v>1565</v>
      </c>
      <c r="P13" s="492" t="s">
        <v>1563</v>
      </c>
      <c r="Q13" s="492" t="s">
        <v>1563</v>
      </c>
      <c r="R13" s="492" t="s">
        <v>1561</v>
      </c>
      <c r="S13" s="492" t="s">
        <v>1563</v>
      </c>
      <c r="T13" s="492" t="s">
        <v>1561</v>
      </c>
      <c r="U13" s="492" t="s">
        <v>1562</v>
      </c>
      <c r="V13" s="492" t="s">
        <v>1562</v>
      </c>
      <c r="W13" s="492" t="s">
        <v>1562</v>
      </c>
      <c r="X13" s="492" t="s">
        <v>1562</v>
      </c>
      <c r="Y13" s="492" t="s">
        <v>1562</v>
      </c>
      <c r="Z13" s="492" t="s">
        <v>1562</v>
      </c>
      <c r="AA13" s="492" t="s">
        <v>1563</v>
      </c>
      <c r="AB13" s="492" t="s">
        <v>1562</v>
      </c>
      <c r="AC13" s="492" t="s">
        <v>1562</v>
      </c>
      <c r="AD13" s="492" t="s">
        <v>1562</v>
      </c>
      <c r="AE13" s="492" t="s">
        <v>1564</v>
      </c>
      <c r="AF13" s="492" t="s">
        <v>1564</v>
      </c>
      <c r="AG13" s="492" t="s">
        <v>1562</v>
      </c>
      <c r="AH13" s="492" t="s">
        <v>1562</v>
      </c>
      <c r="AI13" s="492" t="s">
        <v>1562</v>
      </c>
      <c r="AJ13" s="492" t="s">
        <v>1563</v>
      </c>
      <c r="AK13" s="492" t="s">
        <v>1562</v>
      </c>
      <c r="AL13" s="492" t="s">
        <v>1562</v>
      </c>
      <c r="AM13" s="492" t="s">
        <v>1564</v>
      </c>
      <c r="AN13" s="492" t="s">
        <v>1564</v>
      </c>
      <c r="AO13" s="492" t="s">
        <v>1564</v>
      </c>
      <c r="AP13" s="492" t="s">
        <v>1562</v>
      </c>
      <c r="AQ13" s="492" t="s">
        <v>1564</v>
      </c>
      <c r="AR13" s="492" t="s">
        <v>1562</v>
      </c>
      <c r="AS13" s="492" t="s">
        <v>1566</v>
      </c>
      <c r="AT13" s="492" t="s">
        <v>1562</v>
      </c>
      <c r="AU13" s="492" t="s">
        <v>1562</v>
      </c>
      <c r="AV13" s="492" t="s">
        <v>1561</v>
      </c>
      <c r="AW13" s="492" t="s">
        <v>1561</v>
      </c>
      <c r="AX13" s="492" t="s">
        <v>1562</v>
      </c>
      <c r="AY13" s="492" t="s">
        <v>1565</v>
      </c>
      <c r="AZ13" s="492" t="s">
        <v>1562</v>
      </c>
      <c r="BA13" s="492" t="s">
        <v>1562</v>
      </c>
      <c r="BB13" s="492" t="s">
        <v>1562</v>
      </c>
      <c r="BC13" s="492" t="s">
        <v>1562</v>
      </c>
      <c r="BD13" s="492" t="s">
        <v>1562</v>
      </c>
      <c r="BE13" s="492" t="s">
        <v>1562</v>
      </c>
      <c r="BF13" s="490" t="s">
        <v>1567</v>
      </c>
      <c r="BG13" s="490" t="s">
        <v>1567</v>
      </c>
      <c r="BH13" s="490" t="s">
        <v>1567</v>
      </c>
      <c r="BI13" s="490" t="s">
        <v>1567</v>
      </c>
    </row>
    <row r="14" spans="2:112" ht="30.95" customHeight="1">
      <c r="B14" s="491">
        <v>8</v>
      </c>
      <c r="C14" s="490" t="s">
        <v>1568</v>
      </c>
      <c r="D14" s="496">
        <v>391954</v>
      </c>
      <c r="E14" s="496">
        <v>248016</v>
      </c>
      <c r="F14" s="496">
        <v>185887</v>
      </c>
      <c r="G14" s="496">
        <v>166796</v>
      </c>
      <c r="H14" s="496">
        <v>6709</v>
      </c>
      <c r="I14" s="496">
        <v>4780</v>
      </c>
      <c r="J14" s="496">
        <v>1360</v>
      </c>
      <c r="K14" s="496">
        <v>4647</v>
      </c>
      <c r="L14" s="496">
        <v>310985</v>
      </c>
      <c r="M14" s="496">
        <v>85614426</v>
      </c>
      <c r="N14" s="496">
        <v>843005</v>
      </c>
      <c r="O14" s="496">
        <v>0</v>
      </c>
      <c r="P14" s="496">
        <v>27201774</v>
      </c>
      <c r="Q14" s="496">
        <v>20429825</v>
      </c>
      <c r="R14" s="496">
        <v>196038</v>
      </c>
      <c r="S14" s="496">
        <v>19519961</v>
      </c>
      <c r="T14" s="496">
        <v>6807</v>
      </c>
      <c r="U14" s="496">
        <v>525667</v>
      </c>
      <c r="V14" s="496">
        <v>367600</v>
      </c>
      <c r="W14" s="496">
        <v>565225</v>
      </c>
      <c r="X14" s="496">
        <v>165068</v>
      </c>
      <c r="Y14" s="496">
        <v>1026620</v>
      </c>
      <c r="Z14" s="496">
        <v>3226607</v>
      </c>
      <c r="AA14" s="496">
        <v>55964200</v>
      </c>
      <c r="AB14" s="496">
        <v>2357290</v>
      </c>
      <c r="AC14" s="496">
        <v>4647438</v>
      </c>
      <c r="AD14" s="496">
        <v>5463000</v>
      </c>
      <c r="AE14" s="496">
        <v>10610946</v>
      </c>
      <c r="AF14" s="496">
        <v>5765932</v>
      </c>
      <c r="AG14" s="496">
        <v>1326000</v>
      </c>
      <c r="AH14" s="496">
        <v>2250780</v>
      </c>
      <c r="AI14" s="496">
        <v>1701000</v>
      </c>
      <c r="AJ14" s="496">
        <v>20122340</v>
      </c>
      <c r="AK14" s="496">
        <v>5619049</v>
      </c>
      <c r="AL14" s="496">
        <v>6248982</v>
      </c>
      <c r="AM14" s="496">
        <v>691500</v>
      </c>
      <c r="AN14" s="496">
        <v>184500</v>
      </c>
      <c r="AO14" s="496">
        <v>1653800</v>
      </c>
      <c r="AP14" s="496">
        <v>1067777</v>
      </c>
      <c r="AQ14" s="496">
        <v>1617025</v>
      </c>
      <c r="AR14" s="496">
        <v>398988000</v>
      </c>
      <c r="AS14" s="496">
        <v>220000000</v>
      </c>
      <c r="AT14" s="496">
        <v>843</v>
      </c>
      <c r="AU14" s="496">
        <v>0</v>
      </c>
      <c r="AV14" s="496">
        <v>12057</v>
      </c>
      <c r="AW14" s="496">
        <v>731554</v>
      </c>
      <c r="AX14" s="496">
        <v>313945</v>
      </c>
      <c r="AY14" s="496">
        <v>254355</v>
      </c>
      <c r="AZ14" s="496">
        <v>109733</v>
      </c>
      <c r="BA14" s="496">
        <v>397536</v>
      </c>
      <c r="BB14" s="496">
        <v>319561.94387405884</v>
      </c>
      <c r="BC14" s="496">
        <v>319561.94387405884</v>
      </c>
      <c r="BD14" s="496">
        <v>319561.94387405884</v>
      </c>
      <c r="BE14" s="496">
        <v>468446.26967830257</v>
      </c>
      <c r="BF14" s="496">
        <v>12177163.9</v>
      </c>
      <c r="BG14" s="496">
        <v>1545793.5</v>
      </c>
      <c r="BH14" s="496">
        <v>22789947.949999999</v>
      </c>
      <c r="BI14" s="496">
        <v>0</v>
      </c>
      <c r="BK14" s="496">
        <f>ROUND(D14,0)</f>
        <v>391954</v>
      </c>
      <c r="BL14" s="496">
        <f t="shared" ref="BL14:DH15" si="0">ROUND(E14,0)</f>
        <v>248016</v>
      </c>
      <c r="BM14" s="496">
        <f t="shared" si="0"/>
        <v>185887</v>
      </c>
      <c r="BN14" s="496">
        <f t="shared" si="0"/>
        <v>166796</v>
      </c>
      <c r="BO14" s="496">
        <f t="shared" si="0"/>
        <v>6709</v>
      </c>
      <c r="BP14" s="496">
        <f t="shared" si="0"/>
        <v>4780</v>
      </c>
      <c r="BQ14" s="496">
        <f t="shared" si="0"/>
        <v>1360</v>
      </c>
      <c r="BR14" s="496">
        <f t="shared" si="0"/>
        <v>4647</v>
      </c>
      <c r="BS14" s="496">
        <f t="shared" si="0"/>
        <v>310985</v>
      </c>
      <c r="BT14" s="496">
        <f t="shared" si="0"/>
        <v>85614426</v>
      </c>
      <c r="BU14" s="496">
        <f t="shared" si="0"/>
        <v>843005</v>
      </c>
      <c r="BV14" s="496">
        <f t="shared" si="0"/>
        <v>0</v>
      </c>
      <c r="BW14" s="496">
        <f t="shared" si="0"/>
        <v>27201774</v>
      </c>
      <c r="BX14" s="496">
        <f t="shared" si="0"/>
        <v>20429825</v>
      </c>
      <c r="BY14" s="496">
        <f t="shared" si="0"/>
        <v>196038</v>
      </c>
      <c r="BZ14" s="496">
        <f t="shared" si="0"/>
        <v>19519961</v>
      </c>
      <c r="CA14" s="496">
        <f t="shared" si="0"/>
        <v>6807</v>
      </c>
      <c r="CB14" s="496">
        <f t="shared" si="0"/>
        <v>525667</v>
      </c>
      <c r="CC14" s="496">
        <f t="shared" si="0"/>
        <v>367600</v>
      </c>
      <c r="CD14" s="496">
        <f t="shared" si="0"/>
        <v>565225</v>
      </c>
      <c r="CE14" s="496">
        <f t="shared" si="0"/>
        <v>165068</v>
      </c>
      <c r="CF14" s="496">
        <f t="shared" si="0"/>
        <v>1026620</v>
      </c>
      <c r="CG14" s="496">
        <f t="shared" si="0"/>
        <v>3226607</v>
      </c>
      <c r="CH14" s="496">
        <f t="shared" si="0"/>
        <v>55964200</v>
      </c>
      <c r="CI14" s="496">
        <f t="shared" si="0"/>
        <v>2357290</v>
      </c>
      <c r="CJ14" s="496">
        <f t="shared" si="0"/>
        <v>4647438</v>
      </c>
      <c r="CK14" s="496">
        <f t="shared" si="0"/>
        <v>5463000</v>
      </c>
      <c r="CL14" s="496">
        <f t="shared" si="0"/>
        <v>10610946</v>
      </c>
      <c r="CM14" s="496">
        <f t="shared" si="0"/>
        <v>5765932</v>
      </c>
      <c r="CN14" s="496">
        <f t="shared" si="0"/>
        <v>1326000</v>
      </c>
      <c r="CO14" s="496">
        <f t="shared" si="0"/>
        <v>2250780</v>
      </c>
      <c r="CP14" s="496">
        <f t="shared" si="0"/>
        <v>1701000</v>
      </c>
      <c r="CQ14" s="496">
        <f t="shared" si="0"/>
        <v>20122340</v>
      </c>
      <c r="CR14" s="496">
        <f t="shared" si="0"/>
        <v>5619049</v>
      </c>
      <c r="CS14" s="496">
        <f t="shared" si="0"/>
        <v>6248982</v>
      </c>
      <c r="CT14" s="496">
        <f t="shared" si="0"/>
        <v>691500</v>
      </c>
      <c r="CU14" s="496">
        <f t="shared" si="0"/>
        <v>184500</v>
      </c>
      <c r="CV14" s="496">
        <f t="shared" si="0"/>
        <v>1653800</v>
      </c>
      <c r="CW14" s="496">
        <f t="shared" si="0"/>
        <v>1067777</v>
      </c>
      <c r="CX14" s="496">
        <f t="shared" si="0"/>
        <v>1617025</v>
      </c>
      <c r="CY14" s="496">
        <f t="shared" si="0"/>
        <v>398988000</v>
      </c>
      <c r="CZ14" s="496">
        <f t="shared" si="0"/>
        <v>220000000</v>
      </c>
      <c r="DA14" s="496">
        <f t="shared" si="0"/>
        <v>843</v>
      </c>
      <c r="DB14" s="496">
        <f t="shared" si="0"/>
        <v>0</v>
      </c>
      <c r="DC14" s="496">
        <f t="shared" si="0"/>
        <v>12057</v>
      </c>
      <c r="DD14" s="496">
        <f t="shared" si="0"/>
        <v>731554</v>
      </c>
      <c r="DE14" s="496">
        <f t="shared" si="0"/>
        <v>313945</v>
      </c>
      <c r="DF14" s="496">
        <f t="shared" si="0"/>
        <v>254355</v>
      </c>
      <c r="DG14" s="496">
        <f t="shared" si="0"/>
        <v>109733</v>
      </c>
      <c r="DH14" s="496">
        <f t="shared" si="0"/>
        <v>397536</v>
      </c>
    </row>
    <row r="15" spans="2:112" ht="30.95" customHeight="1">
      <c r="B15" s="491">
        <v>9</v>
      </c>
      <c r="C15" s="490" t="s">
        <v>1355</v>
      </c>
      <c r="D15" s="496">
        <v>600000</v>
      </c>
      <c r="E15" s="496">
        <v>465812</v>
      </c>
      <c r="F15" s="496">
        <v>258352</v>
      </c>
      <c r="G15" s="496">
        <v>1092425</v>
      </c>
      <c r="H15" s="496">
        <v>4810789</v>
      </c>
      <c r="I15" s="496">
        <v>3020000</v>
      </c>
      <c r="J15" s="496">
        <v>827805</v>
      </c>
      <c r="K15" s="496">
        <v>2878000</v>
      </c>
      <c r="L15" s="496">
        <v>742500</v>
      </c>
      <c r="M15" s="496">
        <v>137546531</v>
      </c>
      <c r="N15" s="496">
        <v>843005</v>
      </c>
      <c r="O15" s="496">
        <v>1567626</v>
      </c>
      <c r="P15" s="496">
        <v>27202646</v>
      </c>
      <c r="Q15" s="496">
        <v>20429825</v>
      </c>
      <c r="R15" s="496">
        <v>307500</v>
      </c>
      <c r="S15" s="496">
        <v>20722795</v>
      </c>
      <c r="T15" s="496">
        <v>112000</v>
      </c>
      <c r="U15" s="496">
        <v>10000000</v>
      </c>
      <c r="V15" s="496">
        <v>3709000</v>
      </c>
      <c r="W15" s="496">
        <v>5703000</v>
      </c>
      <c r="X15" s="496">
        <v>1933000</v>
      </c>
      <c r="Y15" s="496">
        <v>5000000</v>
      </c>
      <c r="Z15" s="496">
        <v>8061000</v>
      </c>
      <c r="AA15" s="496">
        <v>69504400</v>
      </c>
      <c r="AB15" s="496">
        <v>5000000</v>
      </c>
      <c r="AC15" s="496">
        <v>7259000</v>
      </c>
      <c r="AD15" s="496">
        <v>5463000</v>
      </c>
      <c r="AE15" s="496">
        <v>10610946</v>
      </c>
      <c r="AF15" s="496">
        <v>5765932</v>
      </c>
      <c r="AG15" s="496">
        <v>1326000</v>
      </c>
      <c r="AH15" s="496">
        <v>2702500</v>
      </c>
      <c r="AI15" s="496">
        <v>1701000</v>
      </c>
      <c r="AJ15" s="496">
        <v>21596260</v>
      </c>
      <c r="AK15" s="496">
        <v>5449000</v>
      </c>
      <c r="AL15" s="496">
        <v>7222914</v>
      </c>
      <c r="AM15" s="496">
        <v>691500</v>
      </c>
      <c r="AN15" s="496">
        <v>184500</v>
      </c>
      <c r="AO15" s="496">
        <v>1653800</v>
      </c>
      <c r="AP15" s="496">
        <v>1054000</v>
      </c>
      <c r="AQ15" s="496">
        <v>1617025</v>
      </c>
      <c r="AR15" s="496">
        <v>400000000</v>
      </c>
      <c r="AS15" s="496">
        <v>220000000</v>
      </c>
      <c r="AT15" s="496">
        <v>513189</v>
      </c>
      <c r="AU15" s="496">
        <v>2180185</v>
      </c>
      <c r="AV15" s="496">
        <v>530000</v>
      </c>
      <c r="AW15" s="496">
        <v>4000000</v>
      </c>
      <c r="AX15" s="496">
        <v>803000</v>
      </c>
      <c r="AY15" s="496">
        <v>254355</v>
      </c>
      <c r="AZ15" s="496">
        <v>600000</v>
      </c>
      <c r="BA15" s="496">
        <v>2000000</v>
      </c>
      <c r="BB15" s="496">
        <v>400000</v>
      </c>
      <c r="BC15" s="496">
        <v>400000</v>
      </c>
      <c r="BD15" s="496">
        <v>400000</v>
      </c>
      <c r="BE15" s="496">
        <v>500000</v>
      </c>
      <c r="BF15" s="496">
        <v>12511972</v>
      </c>
      <c r="BG15" s="496">
        <v>1627530</v>
      </c>
      <c r="BH15" s="496">
        <v>32275593</v>
      </c>
      <c r="BI15" s="496">
        <v>3838291.01</v>
      </c>
      <c r="BK15" s="496">
        <f>ROUND(D15,0)</f>
        <v>600000</v>
      </c>
      <c r="BL15" s="496">
        <f t="shared" si="0"/>
        <v>465812</v>
      </c>
      <c r="BM15" s="496">
        <f t="shared" si="0"/>
        <v>258352</v>
      </c>
      <c r="BN15" s="496">
        <f t="shared" si="0"/>
        <v>1092425</v>
      </c>
      <c r="BO15" s="496">
        <f t="shared" si="0"/>
        <v>4810789</v>
      </c>
      <c r="BP15" s="496">
        <f t="shared" si="0"/>
        <v>3020000</v>
      </c>
      <c r="BQ15" s="496">
        <f t="shared" si="0"/>
        <v>827805</v>
      </c>
      <c r="BR15" s="496">
        <f t="shared" si="0"/>
        <v>2878000</v>
      </c>
      <c r="BS15" s="496">
        <f t="shared" si="0"/>
        <v>742500</v>
      </c>
      <c r="BT15" s="496">
        <f t="shared" si="0"/>
        <v>137546531</v>
      </c>
      <c r="BU15" s="496">
        <f t="shared" si="0"/>
        <v>843005</v>
      </c>
      <c r="BV15" s="496">
        <f t="shared" si="0"/>
        <v>1567626</v>
      </c>
      <c r="BW15" s="496">
        <f t="shared" si="0"/>
        <v>27202646</v>
      </c>
      <c r="BX15" s="496">
        <f t="shared" si="0"/>
        <v>20429825</v>
      </c>
      <c r="BY15" s="496">
        <f t="shared" si="0"/>
        <v>307500</v>
      </c>
      <c r="BZ15" s="496">
        <f t="shared" si="0"/>
        <v>20722795</v>
      </c>
      <c r="CA15" s="496">
        <f t="shared" si="0"/>
        <v>112000</v>
      </c>
      <c r="CB15" s="496">
        <f t="shared" si="0"/>
        <v>10000000</v>
      </c>
      <c r="CC15" s="496">
        <f t="shared" si="0"/>
        <v>3709000</v>
      </c>
      <c r="CD15" s="496">
        <f t="shared" si="0"/>
        <v>5703000</v>
      </c>
      <c r="CE15" s="496">
        <f t="shared" si="0"/>
        <v>1933000</v>
      </c>
      <c r="CF15" s="496">
        <f t="shared" si="0"/>
        <v>5000000</v>
      </c>
      <c r="CG15" s="496">
        <f t="shared" si="0"/>
        <v>8061000</v>
      </c>
      <c r="CH15" s="496">
        <f t="shared" si="0"/>
        <v>69504400</v>
      </c>
      <c r="CI15" s="496">
        <f t="shared" si="0"/>
        <v>5000000</v>
      </c>
      <c r="CJ15" s="496">
        <f t="shared" si="0"/>
        <v>7259000</v>
      </c>
      <c r="CK15" s="496">
        <f t="shared" si="0"/>
        <v>5463000</v>
      </c>
      <c r="CL15" s="496">
        <f t="shared" si="0"/>
        <v>10610946</v>
      </c>
      <c r="CM15" s="496">
        <f t="shared" si="0"/>
        <v>5765932</v>
      </c>
      <c r="CN15" s="496">
        <f t="shared" si="0"/>
        <v>1326000</v>
      </c>
      <c r="CO15" s="496">
        <f t="shared" si="0"/>
        <v>2702500</v>
      </c>
      <c r="CP15" s="496">
        <f t="shared" si="0"/>
        <v>1701000</v>
      </c>
      <c r="CQ15" s="496">
        <f t="shared" si="0"/>
        <v>21596260</v>
      </c>
      <c r="CR15" s="496">
        <f t="shared" si="0"/>
        <v>5449000</v>
      </c>
      <c r="CS15" s="496">
        <f t="shared" si="0"/>
        <v>7222914</v>
      </c>
      <c r="CT15" s="496">
        <f t="shared" si="0"/>
        <v>691500</v>
      </c>
      <c r="CU15" s="496">
        <f t="shared" si="0"/>
        <v>184500</v>
      </c>
      <c r="CV15" s="496">
        <f t="shared" si="0"/>
        <v>1653800</v>
      </c>
      <c r="CW15" s="496">
        <f t="shared" si="0"/>
        <v>1054000</v>
      </c>
      <c r="CX15" s="496">
        <f t="shared" si="0"/>
        <v>1617025</v>
      </c>
      <c r="CY15" s="496">
        <f t="shared" si="0"/>
        <v>400000000</v>
      </c>
      <c r="CZ15" s="496">
        <f t="shared" si="0"/>
        <v>220000000</v>
      </c>
      <c r="DA15" s="496">
        <f t="shared" si="0"/>
        <v>513189</v>
      </c>
      <c r="DB15" s="496">
        <f t="shared" si="0"/>
        <v>2180185</v>
      </c>
      <c r="DC15" s="496">
        <f t="shared" si="0"/>
        <v>530000</v>
      </c>
      <c r="DD15" s="496">
        <f t="shared" si="0"/>
        <v>4000000</v>
      </c>
      <c r="DE15" s="496">
        <f t="shared" si="0"/>
        <v>803000</v>
      </c>
      <c r="DF15" s="496">
        <f t="shared" si="0"/>
        <v>254355</v>
      </c>
      <c r="DG15" s="496">
        <f t="shared" si="0"/>
        <v>600000</v>
      </c>
      <c r="DH15" s="496">
        <f t="shared" si="0"/>
        <v>2000000</v>
      </c>
    </row>
    <row r="16" spans="2:112" ht="30.95" customHeight="1">
      <c r="B16" s="491" t="s">
        <v>578</v>
      </c>
      <c r="C16" s="490" t="s">
        <v>1356</v>
      </c>
      <c r="D16" s="492">
        <v>100</v>
      </c>
      <c r="E16" s="492">
        <v>100</v>
      </c>
      <c r="F16" s="492">
        <v>100.5</v>
      </c>
      <c r="G16" s="492">
        <v>101</v>
      </c>
      <c r="H16" s="492">
        <v>100</v>
      </c>
      <c r="I16" s="492">
        <v>100</v>
      </c>
      <c r="J16" s="492">
        <v>100</v>
      </c>
      <c r="K16" s="492">
        <v>100</v>
      </c>
      <c r="L16" s="492">
        <v>100</v>
      </c>
      <c r="M16" s="492"/>
      <c r="N16" s="492">
        <v>100</v>
      </c>
      <c r="O16" s="492">
        <v>100</v>
      </c>
      <c r="P16" s="492"/>
      <c r="Q16" s="492"/>
      <c r="R16" s="492">
        <v>100</v>
      </c>
      <c r="S16" s="492"/>
      <c r="T16" s="492">
        <v>100</v>
      </c>
      <c r="U16" s="492">
        <v>100</v>
      </c>
      <c r="V16" s="492">
        <v>100</v>
      </c>
      <c r="W16" s="492">
        <v>100</v>
      </c>
      <c r="X16" s="492">
        <v>100</v>
      </c>
      <c r="Y16" s="492">
        <v>100</v>
      </c>
      <c r="Z16" s="492">
        <v>100</v>
      </c>
      <c r="AA16" s="492"/>
      <c r="AB16" s="492">
        <v>100</v>
      </c>
      <c r="AC16" s="492">
        <v>100</v>
      </c>
      <c r="AD16" s="492">
        <v>100</v>
      </c>
      <c r="AE16" s="492"/>
      <c r="AF16" s="492"/>
      <c r="AG16" s="492">
        <v>100</v>
      </c>
      <c r="AH16" s="492">
        <v>100</v>
      </c>
      <c r="AI16" s="492">
        <v>100</v>
      </c>
      <c r="AJ16" s="492"/>
      <c r="AK16" s="492">
        <v>99.9</v>
      </c>
      <c r="AL16" s="492">
        <v>100</v>
      </c>
      <c r="AM16" s="492">
        <v>647.13</v>
      </c>
      <c r="AN16" s="492">
        <v>3310.25</v>
      </c>
      <c r="AO16" s="492">
        <v>100</v>
      </c>
      <c r="AP16" s="492">
        <v>100</v>
      </c>
      <c r="AQ16" s="492">
        <v>0.01</v>
      </c>
      <c r="AR16" s="492">
        <v>99.747</v>
      </c>
      <c r="AS16" s="492">
        <v>100</v>
      </c>
      <c r="AT16" s="492">
        <v>100</v>
      </c>
      <c r="AU16" s="492">
        <v>100</v>
      </c>
      <c r="AV16" s="492">
        <v>100</v>
      </c>
      <c r="AW16" s="492">
        <v>100</v>
      </c>
      <c r="AX16" s="492">
        <v>100</v>
      </c>
      <c r="AY16" s="492">
        <v>428.57100000000003</v>
      </c>
      <c r="AZ16" s="492">
        <v>100</v>
      </c>
      <c r="BA16" s="492">
        <v>100</v>
      </c>
      <c r="BB16" s="492">
        <v>100</v>
      </c>
      <c r="BC16" s="492">
        <v>100</v>
      </c>
      <c r="BD16" s="492">
        <v>100</v>
      </c>
      <c r="BE16" s="492">
        <v>100</v>
      </c>
      <c r="BF16" s="492">
        <v>22</v>
      </c>
      <c r="BG16" s="492">
        <v>15</v>
      </c>
      <c r="BH16" s="492">
        <v>7</v>
      </c>
      <c r="BI16" s="492">
        <v>7.27</v>
      </c>
    </row>
    <row r="17" spans="2:61" ht="30.95" customHeight="1">
      <c r="B17" s="491" t="s">
        <v>580</v>
      </c>
      <c r="C17" s="490" t="s">
        <v>1357</v>
      </c>
      <c r="D17" s="490" t="s">
        <v>1569</v>
      </c>
      <c r="E17" s="490" t="s">
        <v>1569</v>
      </c>
      <c r="F17" s="490" t="s">
        <v>1569</v>
      </c>
      <c r="G17" s="490" t="s">
        <v>1569</v>
      </c>
      <c r="H17" s="490">
        <v>100</v>
      </c>
      <c r="I17" s="490" t="s">
        <v>1569</v>
      </c>
      <c r="J17" s="490">
        <v>100</v>
      </c>
      <c r="K17" s="490">
        <v>100</v>
      </c>
      <c r="L17" s="490" t="s">
        <v>1569</v>
      </c>
      <c r="M17" s="490" t="s">
        <v>1570</v>
      </c>
      <c r="N17" s="490" t="s">
        <v>1570</v>
      </c>
      <c r="O17" s="490" t="s">
        <v>1570</v>
      </c>
      <c r="P17" s="490" t="s">
        <v>1570</v>
      </c>
      <c r="Q17" s="490" t="s">
        <v>1570</v>
      </c>
      <c r="R17" s="490" t="s">
        <v>1569</v>
      </c>
      <c r="S17" s="490" t="s">
        <v>1570</v>
      </c>
      <c r="T17" s="490" t="s">
        <v>1569</v>
      </c>
      <c r="U17" s="490">
        <v>100</v>
      </c>
      <c r="V17" s="490">
        <v>100</v>
      </c>
      <c r="W17" s="490">
        <v>100</v>
      </c>
      <c r="X17" s="490">
        <v>100</v>
      </c>
      <c r="Y17" s="490">
        <v>100</v>
      </c>
      <c r="Z17" s="490">
        <v>100</v>
      </c>
      <c r="AA17" s="490" t="s">
        <v>1570</v>
      </c>
      <c r="AB17" s="490">
        <v>100</v>
      </c>
      <c r="AC17" s="490">
        <v>100</v>
      </c>
      <c r="AD17" s="490">
        <v>100</v>
      </c>
      <c r="AE17" s="490" t="s">
        <v>1570</v>
      </c>
      <c r="AF17" s="490" t="s">
        <v>1570</v>
      </c>
      <c r="AG17" s="490">
        <v>100</v>
      </c>
      <c r="AH17" s="490">
        <v>100</v>
      </c>
      <c r="AI17" s="490">
        <v>100</v>
      </c>
      <c r="AJ17" s="490" t="s">
        <v>1570</v>
      </c>
      <c r="AK17" s="490">
        <v>100</v>
      </c>
      <c r="AL17" s="490">
        <v>100</v>
      </c>
      <c r="AM17" s="490" t="s">
        <v>1570</v>
      </c>
      <c r="AN17" s="490" t="s">
        <v>1570</v>
      </c>
      <c r="AO17" s="490" t="s">
        <v>1571</v>
      </c>
      <c r="AP17" s="490">
        <v>100</v>
      </c>
      <c r="AQ17" s="490" t="s">
        <v>1571</v>
      </c>
      <c r="AR17" s="490">
        <v>100</v>
      </c>
      <c r="AS17" s="490" t="s">
        <v>1572</v>
      </c>
      <c r="AT17" s="490">
        <v>100</v>
      </c>
      <c r="AU17" s="490">
        <v>100</v>
      </c>
      <c r="AV17" s="490" t="s">
        <v>1569</v>
      </c>
      <c r="AW17" s="490" t="s">
        <v>1569</v>
      </c>
      <c r="AX17" s="490">
        <v>100</v>
      </c>
      <c r="AY17" s="490" t="s">
        <v>1570</v>
      </c>
      <c r="AZ17" s="490">
        <v>100</v>
      </c>
      <c r="BA17" s="490">
        <v>100</v>
      </c>
      <c r="BB17" s="490">
        <v>100</v>
      </c>
      <c r="BC17" s="490">
        <v>100</v>
      </c>
      <c r="BD17" s="490">
        <v>100</v>
      </c>
      <c r="BE17" s="490">
        <v>100</v>
      </c>
      <c r="BF17" s="490" t="s">
        <v>1571</v>
      </c>
      <c r="BG17" s="490" t="s">
        <v>1571</v>
      </c>
      <c r="BH17" s="490" t="s">
        <v>1571</v>
      </c>
      <c r="BI17" s="490" t="s">
        <v>1571</v>
      </c>
    </row>
    <row r="18" spans="2:61" ht="30.95" customHeight="1">
      <c r="B18" s="491">
        <v>10</v>
      </c>
      <c r="C18" s="490" t="s">
        <v>1358</v>
      </c>
      <c r="D18" s="490" t="s">
        <v>1573</v>
      </c>
      <c r="E18" s="490" t="s">
        <v>1573</v>
      </c>
      <c r="F18" s="490" t="s">
        <v>1573</v>
      </c>
      <c r="G18" s="490" t="s">
        <v>1573</v>
      </c>
      <c r="H18" s="490" t="s">
        <v>1573</v>
      </c>
      <c r="I18" s="490" t="s">
        <v>1573</v>
      </c>
      <c r="J18" s="490" t="s">
        <v>1573</v>
      </c>
      <c r="K18" s="490" t="s">
        <v>1573</v>
      </c>
      <c r="L18" s="490" t="s">
        <v>1573</v>
      </c>
      <c r="M18" s="490" t="s">
        <v>1574</v>
      </c>
      <c r="N18" s="490" t="s">
        <v>1573</v>
      </c>
      <c r="O18" s="490" t="s">
        <v>1573</v>
      </c>
      <c r="P18" s="490" t="s">
        <v>1574</v>
      </c>
      <c r="Q18" s="490" t="s">
        <v>1574</v>
      </c>
      <c r="R18" s="490" t="s">
        <v>1573</v>
      </c>
      <c r="S18" s="490" t="s">
        <v>1574</v>
      </c>
      <c r="T18" s="490" t="s">
        <v>1573</v>
      </c>
      <c r="U18" s="490" t="s">
        <v>1573</v>
      </c>
      <c r="V18" s="490" t="s">
        <v>1573</v>
      </c>
      <c r="W18" s="490" t="s">
        <v>1573</v>
      </c>
      <c r="X18" s="490" t="s">
        <v>1573</v>
      </c>
      <c r="Y18" s="490" t="s">
        <v>1573</v>
      </c>
      <c r="Z18" s="490" t="s">
        <v>1573</v>
      </c>
      <c r="AA18" s="490" t="s">
        <v>1574</v>
      </c>
      <c r="AB18" s="490" t="s">
        <v>1573</v>
      </c>
      <c r="AC18" s="490" t="s">
        <v>1573</v>
      </c>
      <c r="AD18" s="490" t="s">
        <v>1573</v>
      </c>
      <c r="AE18" s="490" t="s">
        <v>1573</v>
      </c>
      <c r="AF18" s="490" t="s">
        <v>1573</v>
      </c>
      <c r="AG18" s="490" t="s">
        <v>1573</v>
      </c>
      <c r="AH18" s="490" t="s">
        <v>1573</v>
      </c>
      <c r="AI18" s="490" t="s">
        <v>1573</v>
      </c>
      <c r="AJ18" s="490" t="s">
        <v>1574</v>
      </c>
      <c r="AK18" s="490" t="s">
        <v>1573</v>
      </c>
      <c r="AL18" s="490" t="s">
        <v>1573</v>
      </c>
      <c r="AM18" s="490" t="s">
        <v>1573</v>
      </c>
      <c r="AN18" s="490" t="s">
        <v>1573</v>
      </c>
      <c r="AO18" s="490" t="s">
        <v>1573</v>
      </c>
      <c r="AP18" s="490" t="s">
        <v>1573</v>
      </c>
      <c r="AQ18" s="490" t="s">
        <v>1573</v>
      </c>
      <c r="AR18" s="490" t="s">
        <v>1573</v>
      </c>
      <c r="AS18" s="490" t="s">
        <v>1573</v>
      </c>
      <c r="AT18" s="490" t="s">
        <v>1573</v>
      </c>
      <c r="AU18" s="490" t="s">
        <v>1573</v>
      </c>
      <c r="AV18" s="490" t="s">
        <v>1573</v>
      </c>
      <c r="AW18" s="490" t="s">
        <v>1573</v>
      </c>
      <c r="AX18" s="490" t="s">
        <v>1573</v>
      </c>
      <c r="AY18" s="490" t="s">
        <v>1573</v>
      </c>
      <c r="AZ18" s="490" t="s">
        <v>1573</v>
      </c>
      <c r="BA18" s="490" t="s">
        <v>1573</v>
      </c>
      <c r="BB18" s="490" t="s">
        <v>1573</v>
      </c>
      <c r="BC18" s="490" t="s">
        <v>1573</v>
      </c>
      <c r="BD18" s="490" t="s">
        <v>1573</v>
      </c>
      <c r="BE18" s="490" t="s">
        <v>1573</v>
      </c>
      <c r="BF18" s="490" t="s">
        <v>1573</v>
      </c>
      <c r="BG18" s="490" t="s">
        <v>1573</v>
      </c>
      <c r="BH18" s="490" t="s">
        <v>1573</v>
      </c>
      <c r="BI18" s="490" t="s">
        <v>1575</v>
      </c>
    </row>
    <row r="19" spans="2:61" ht="30.95" customHeight="1">
      <c r="B19" s="491">
        <v>11</v>
      </c>
      <c r="C19" s="490" t="s">
        <v>1359</v>
      </c>
      <c r="D19" s="497" t="s">
        <v>1576</v>
      </c>
      <c r="E19" s="497" t="s">
        <v>1577</v>
      </c>
      <c r="F19" s="497" t="s">
        <v>1578</v>
      </c>
      <c r="G19" s="497" t="s">
        <v>1579</v>
      </c>
      <c r="H19" s="497">
        <v>35765</v>
      </c>
      <c r="I19" s="497">
        <v>36819</v>
      </c>
      <c r="J19" s="497" t="s">
        <v>1580</v>
      </c>
      <c r="K19" s="497">
        <v>37879</v>
      </c>
      <c r="L19" s="497" t="s">
        <v>1581</v>
      </c>
      <c r="M19" s="497">
        <v>37099</v>
      </c>
      <c r="N19" s="497">
        <v>36150</v>
      </c>
      <c r="O19" s="497">
        <v>31778</v>
      </c>
      <c r="P19" s="497">
        <v>33499</v>
      </c>
      <c r="Q19" s="497">
        <v>33799</v>
      </c>
      <c r="R19" s="497" t="s">
        <v>1582</v>
      </c>
      <c r="S19" s="497">
        <v>5418</v>
      </c>
      <c r="T19" s="497">
        <v>41386</v>
      </c>
      <c r="U19" s="497">
        <v>41554</v>
      </c>
      <c r="V19" s="497">
        <v>41640</v>
      </c>
      <c r="W19" s="497">
        <v>41640</v>
      </c>
      <c r="X19" s="497">
        <v>41796</v>
      </c>
      <c r="Y19" s="497">
        <v>41831</v>
      </c>
      <c r="Z19" s="497">
        <v>42005</v>
      </c>
      <c r="AA19" s="497">
        <v>41921</v>
      </c>
      <c r="AB19" s="497">
        <v>42121</v>
      </c>
      <c r="AC19" s="497">
        <v>42807</v>
      </c>
      <c r="AD19" s="497">
        <v>42975</v>
      </c>
      <c r="AE19" s="497">
        <v>43039</v>
      </c>
      <c r="AF19" s="497">
        <v>43039</v>
      </c>
      <c r="AG19" s="497">
        <v>43089</v>
      </c>
      <c r="AH19" s="497">
        <v>43164</v>
      </c>
      <c r="AI19" s="497">
        <v>43174</v>
      </c>
      <c r="AJ19" s="497">
        <v>40473</v>
      </c>
      <c r="AK19" s="497">
        <v>43525</v>
      </c>
      <c r="AL19" s="497">
        <v>41759</v>
      </c>
      <c r="AM19" s="497">
        <v>43728</v>
      </c>
      <c r="AN19" s="497">
        <v>43728</v>
      </c>
      <c r="AO19" s="497">
        <v>43955</v>
      </c>
      <c r="AP19" s="497">
        <v>44044</v>
      </c>
      <c r="AQ19" s="497">
        <v>44183</v>
      </c>
      <c r="AR19" s="497">
        <v>43014</v>
      </c>
      <c r="AS19" s="497">
        <v>43564</v>
      </c>
      <c r="AT19" s="497">
        <v>34669</v>
      </c>
      <c r="AU19" s="497">
        <v>35185</v>
      </c>
      <c r="AV19" s="497">
        <v>38533</v>
      </c>
      <c r="AW19" s="497">
        <v>39417</v>
      </c>
      <c r="AX19" s="497">
        <v>41624</v>
      </c>
      <c r="AY19" s="497">
        <v>34092</v>
      </c>
      <c r="AZ19" s="497" t="s">
        <v>1583</v>
      </c>
      <c r="BA19" s="497" t="s">
        <v>1584</v>
      </c>
      <c r="BB19" s="497">
        <v>42368</v>
      </c>
      <c r="BC19" s="497">
        <v>42368</v>
      </c>
      <c r="BD19" s="497">
        <v>42368</v>
      </c>
      <c r="BE19" s="497">
        <v>42621</v>
      </c>
      <c r="BF19" s="497"/>
      <c r="BG19" s="497"/>
      <c r="BH19" s="497"/>
      <c r="BI19" s="497"/>
    </row>
    <row r="20" spans="2:61" ht="30.95" customHeight="1">
      <c r="B20" s="491">
        <v>12</v>
      </c>
      <c r="C20" s="490" t="s">
        <v>1360</v>
      </c>
      <c r="D20" s="492" t="s">
        <v>1585</v>
      </c>
      <c r="E20" s="492" t="s">
        <v>1585</v>
      </c>
      <c r="F20" s="492" t="s">
        <v>1585</v>
      </c>
      <c r="G20" s="492" t="s">
        <v>1585</v>
      </c>
      <c r="H20" s="492" t="s">
        <v>1585</v>
      </c>
      <c r="I20" s="492" t="s">
        <v>1585</v>
      </c>
      <c r="J20" s="492" t="s">
        <v>1585</v>
      </c>
      <c r="K20" s="492" t="s">
        <v>1585</v>
      </c>
      <c r="L20" s="492" t="s">
        <v>1585</v>
      </c>
      <c r="M20" s="492" t="s">
        <v>1585</v>
      </c>
      <c r="N20" s="492" t="s">
        <v>1585</v>
      </c>
      <c r="O20" s="492" t="s">
        <v>1585</v>
      </c>
      <c r="P20" s="492" t="s">
        <v>1585</v>
      </c>
      <c r="Q20" s="492" t="s">
        <v>1585</v>
      </c>
      <c r="R20" s="492" t="s">
        <v>1585</v>
      </c>
      <c r="S20" s="492" t="s">
        <v>1585</v>
      </c>
      <c r="T20" s="492" t="s">
        <v>1586</v>
      </c>
      <c r="U20" s="492" t="s">
        <v>1586</v>
      </c>
      <c r="V20" s="492" t="s">
        <v>1586</v>
      </c>
      <c r="W20" s="492" t="s">
        <v>1586</v>
      </c>
      <c r="X20" s="492" t="s">
        <v>1586</v>
      </c>
      <c r="Y20" s="492" t="s">
        <v>1586</v>
      </c>
      <c r="Z20" s="492" t="s">
        <v>1586</v>
      </c>
      <c r="AA20" s="492" t="s">
        <v>1585</v>
      </c>
      <c r="AB20" s="492" t="s">
        <v>1586</v>
      </c>
      <c r="AC20" s="492" t="s">
        <v>1586</v>
      </c>
      <c r="AD20" s="492" t="s">
        <v>1586</v>
      </c>
      <c r="AE20" s="492" t="s">
        <v>1585</v>
      </c>
      <c r="AF20" s="492" t="s">
        <v>1585</v>
      </c>
      <c r="AG20" s="492" t="s">
        <v>1586</v>
      </c>
      <c r="AH20" s="492" t="s">
        <v>1586</v>
      </c>
      <c r="AI20" s="492" t="s">
        <v>1586</v>
      </c>
      <c r="AJ20" s="492" t="s">
        <v>1585</v>
      </c>
      <c r="AK20" s="492" t="s">
        <v>1586</v>
      </c>
      <c r="AL20" s="492" t="s">
        <v>1586</v>
      </c>
      <c r="AM20" s="492" t="s">
        <v>1585</v>
      </c>
      <c r="AN20" s="492" t="s">
        <v>1585</v>
      </c>
      <c r="AO20" s="492" t="s">
        <v>1585</v>
      </c>
      <c r="AP20" s="492" t="s">
        <v>1586</v>
      </c>
      <c r="AQ20" s="492" t="s">
        <v>1585</v>
      </c>
      <c r="AR20" s="492" t="s">
        <v>1586</v>
      </c>
      <c r="AS20" s="492" t="s">
        <v>1585</v>
      </c>
      <c r="AT20" s="492" t="s">
        <v>1585</v>
      </c>
      <c r="AU20" s="492" t="s">
        <v>1585</v>
      </c>
      <c r="AV20" s="492" t="s">
        <v>1585</v>
      </c>
      <c r="AW20" s="492" t="s">
        <v>1586</v>
      </c>
      <c r="AX20" s="492" t="s">
        <v>1586</v>
      </c>
      <c r="AY20" s="492" t="s">
        <v>1585</v>
      </c>
      <c r="AZ20" s="492" t="s">
        <v>1586</v>
      </c>
      <c r="BA20" s="492" t="s">
        <v>1586</v>
      </c>
      <c r="BB20" s="492" t="s">
        <v>1586</v>
      </c>
      <c r="BC20" s="492" t="s">
        <v>1586</v>
      </c>
      <c r="BD20" s="492" t="s">
        <v>1586</v>
      </c>
      <c r="BE20" s="492" t="s">
        <v>1586</v>
      </c>
      <c r="BF20" s="492" t="s">
        <v>1585</v>
      </c>
      <c r="BG20" s="492" t="s">
        <v>1585</v>
      </c>
      <c r="BH20" s="492" t="s">
        <v>1585</v>
      </c>
      <c r="BI20" s="492" t="s">
        <v>1585</v>
      </c>
    </row>
    <row r="21" spans="2:61" s="498" customFormat="1" ht="30.95" customHeight="1">
      <c r="B21" s="491">
        <v>13</v>
      </c>
      <c r="C21" s="499" t="s">
        <v>1361</v>
      </c>
      <c r="D21" s="497" t="s">
        <v>1587</v>
      </c>
      <c r="E21" s="497" t="s">
        <v>1587</v>
      </c>
      <c r="F21" s="497" t="s">
        <v>1587</v>
      </c>
      <c r="G21" s="497" t="s">
        <v>1587</v>
      </c>
      <c r="H21" s="497" t="s">
        <v>1587</v>
      </c>
      <c r="I21" s="497" t="s">
        <v>1587</v>
      </c>
      <c r="J21" s="497" t="s">
        <v>1587</v>
      </c>
      <c r="K21" s="497" t="s">
        <v>1587</v>
      </c>
      <c r="L21" s="497" t="s">
        <v>1587</v>
      </c>
      <c r="M21" s="497" t="s">
        <v>1585</v>
      </c>
      <c r="N21" s="497" t="s">
        <v>1585</v>
      </c>
      <c r="O21" s="497" t="s">
        <v>1585</v>
      </c>
      <c r="P21" s="497" t="s">
        <v>1585</v>
      </c>
      <c r="Q21" s="497" t="s">
        <v>1585</v>
      </c>
      <c r="R21" s="497" t="s">
        <v>1587</v>
      </c>
      <c r="S21" s="497" t="s">
        <v>1585</v>
      </c>
      <c r="T21" s="497">
        <v>44673</v>
      </c>
      <c r="U21" s="497">
        <v>44658</v>
      </c>
      <c r="V21" s="497">
        <v>44743</v>
      </c>
      <c r="W21" s="497">
        <v>44743</v>
      </c>
      <c r="X21" s="497">
        <v>44718</v>
      </c>
      <c r="Y21" s="497">
        <v>44937</v>
      </c>
      <c r="Z21" s="497">
        <v>45292</v>
      </c>
      <c r="AA21" s="497" t="s">
        <v>1585</v>
      </c>
      <c r="AB21" s="497">
        <v>45423</v>
      </c>
      <c r="AC21" s="497" t="s">
        <v>1588</v>
      </c>
      <c r="AD21" s="497">
        <v>46627</v>
      </c>
      <c r="AE21" s="497" t="s">
        <v>1585</v>
      </c>
      <c r="AF21" s="497" t="s">
        <v>1585</v>
      </c>
      <c r="AG21" s="497">
        <v>46741</v>
      </c>
      <c r="AH21" s="497">
        <v>46086</v>
      </c>
      <c r="AI21" s="497">
        <v>46827</v>
      </c>
      <c r="AJ21" s="497" t="s">
        <v>1585</v>
      </c>
      <c r="AK21" s="497">
        <v>46783</v>
      </c>
      <c r="AL21" s="497">
        <v>46142</v>
      </c>
      <c r="AM21" s="497" t="s">
        <v>1585</v>
      </c>
      <c r="AN21" s="497" t="s">
        <v>1585</v>
      </c>
      <c r="AO21" s="497" t="s">
        <v>1585</v>
      </c>
      <c r="AP21" s="497" t="s">
        <v>1589</v>
      </c>
      <c r="AQ21" s="497" t="s">
        <v>1585</v>
      </c>
      <c r="AR21" s="497">
        <v>46666</v>
      </c>
      <c r="AS21" s="497" t="s">
        <v>1585</v>
      </c>
      <c r="AT21" s="497" t="s">
        <v>1587</v>
      </c>
      <c r="AU21" s="497" t="s">
        <v>1587</v>
      </c>
      <c r="AV21" s="497" t="s">
        <v>1587</v>
      </c>
      <c r="AW21" s="497">
        <v>44896</v>
      </c>
      <c r="AX21" s="497">
        <v>45276</v>
      </c>
      <c r="AY21" s="497" t="s">
        <v>1585</v>
      </c>
      <c r="AZ21" s="497">
        <v>44896</v>
      </c>
      <c r="BA21" s="497">
        <v>44925</v>
      </c>
      <c r="BB21" s="497">
        <v>46021</v>
      </c>
      <c r="BC21" s="497">
        <v>46021</v>
      </c>
      <c r="BD21" s="497">
        <v>46021</v>
      </c>
      <c r="BE21" s="497">
        <v>46273</v>
      </c>
      <c r="BF21" s="497" t="s">
        <v>1585</v>
      </c>
      <c r="BG21" s="497" t="s">
        <v>1585</v>
      </c>
      <c r="BH21" s="497" t="s">
        <v>1585</v>
      </c>
      <c r="BI21" s="497" t="s">
        <v>1585</v>
      </c>
    </row>
    <row r="22" spans="2:61" ht="30.95" customHeight="1">
      <c r="B22" s="491">
        <v>14</v>
      </c>
      <c r="C22" s="490" t="s">
        <v>1362</v>
      </c>
      <c r="D22" s="492" t="s">
        <v>1590</v>
      </c>
      <c r="E22" s="492" t="s">
        <v>1590</v>
      </c>
      <c r="F22" s="492" t="s">
        <v>1590</v>
      </c>
      <c r="G22" s="492" t="s">
        <v>1590</v>
      </c>
      <c r="H22" s="492" t="s">
        <v>1590</v>
      </c>
      <c r="I22" s="492" t="s">
        <v>1590</v>
      </c>
      <c r="J22" s="492" t="s">
        <v>1590</v>
      </c>
      <c r="K22" s="492" t="s">
        <v>1590</v>
      </c>
      <c r="L22" s="492" t="s">
        <v>1590</v>
      </c>
      <c r="M22" s="492" t="s">
        <v>1591</v>
      </c>
      <c r="N22" s="492" t="s">
        <v>1591</v>
      </c>
      <c r="O22" s="492" t="s">
        <v>1591</v>
      </c>
      <c r="P22" s="492" t="s">
        <v>1591</v>
      </c>
      <c r="Q22" s="492" t="s">
        <v>1591</v>
      </c>
      <c r="R22" s="492" t="s">
        <v>1590</v>
      </c>
      <c r="S22" s="492" t="s">
        <v>1591</v>
      </c>
      <c r="T22" s="492" t="s">
        <v>1591</v>
      </c>
      <c r="U22" s="492" t="s">
        <v>1591</v>
      </c>
      <c r="V22" s="492" t="s">
        <v>1591</v>
      </c>
      <c r="W22" s="492" t="s">
        <v>1591</v>
      </c>
      <c r="X22" s="492" t="s">
        <v>1591</v>
      </c>
      <c r="Y22" s="492" t="s">
        <v>1591</v>
      </c>
      <c r="Z22" s="492" t="s">
        <v>1591</v>
      </c>
      <c r="AA22" s="492" t="s">
        <v>1591</v>
      </c>
      <c r="AB22" s="492" t="s">
        <v>1591</v>
      </c>
      <c r="AC22" s="492" t="s">
        <v>1591</v>
      </c>
      <c r="AD22" s="492" t="s">
        <v>1591</v>
      </c>
      <c r="AE22" s="492" t="s">
        <v>1591</v>
      </c>
      <c r="AF22" s="492" t="s">
        <v>1591</v>
      </c>
      <c r="AG22" s="492" t="s">
        <v>1591</v>
      </c>
      <c r="AH22" s="492" t="s">
        <v>1591</v>
      </c>
      <c r="AI22" s="492" t="s">
        <v>1591</v>
      </c>
      <c r="AJ22" s="492" t="s">
        <v>1591</v>
      </c>
      <c r="AK22" s="492" t="s">
        <v>1591</v>
      </c>
      <c r="AL22" s="492" t="s">
        <v>1591</v>
      </c>
      <c r="AM22" s="492" t="s">
        <v>1591</v>
      </c>
      <c r="AN22" s="492" t="s">
        <v>1591</v>
      </c>
      <c r="AO22" s="492" t="s">
        <v>1591</v>
      </c>
      <c r="AP22" s="492" t="s">
        <v>1591</v>
      </c>
      <c r="AQ22" s="492" t="s">
        <v>1591</v>
      </c>
      <c r="AR22" s="492" t="s">
        <v>1590</v>
      </c>
      <c r="AS22" s="492" t="s">
        <v>1590</v>
      </c>
      <c r="AT22" s="492" t="s">
        <v>1590</v>
      </c>
      <c r="AU22" s="492" t="s">
        <v>1590</v>
      </c>
      <c r="AV22" s="492" t="s">
        <v>1590</v>
      </c>
      <c r="AW22" s="492" t="s">
        <v>1590</v>
      </c>
      <c r="AX22" s="492" t="s">
        <v>1590</v>
      </c>
      <c r="AY22" s="492" t="s">
        <v>1591</v>
      </c>
      <c r="AZ22" s="492" t="s">
        <v>1591</v>
      </c>
      <c r="BA22" s="492" t="s">
        <v>1591</v>
      </c>
      <c r="BB22" s="492" t="s">
        <v>1591</v>
      </c>
      <c r="BC22" s="492" t="s">
        <v>1591</v>
      </c>
      <c r="BD22" s="492" t="s">
        <v>1591</v>
      </c>
      <c r="BE22" s="492" t="s">
        <v>1591</v>
      </c>
      <c r="BF22" s="492" t="s">
        <v>1591</v>
      </c>
      <c r="BG22" s="492" t="s">
        <v>1591</v>
      </c>
      <c r="BH22" s="492" t="s">
        <v>1591</v>
      </c>
      <c r="BI22" s="492" t="s">
        <v>1591</v>
      </c>
    </row>
    <row r="23" spans="2:61">
      <c r="B23" s="491">
        <v>15</v>
      </c>
      <c r="C23" s="490" t="s">
        <v>1363</v>
      </c>
      <c r="D23" s="492" t="s">
        <v>1592</v>
      </c>
      <c r="E23" s="492" t="s">
        <v>1593</v>
      </c>
      <c r="F23" s="492" t="s">
        <v>1594</v>
      </c>
      <c r="G23" s="492" t="s">
        <v>1595</v>
      </c>
      <c r="H23" s="492" t="s">
        <v>1596</v>
      </c>
      <c r="I23" s="492" t="s">
        <v>1597</v>
      </c>
      <c r="J23" s="492" t="s">
        <v>1598</v>
      </c>
      <c r="K23" s="492" t="s">
        <v>1599</v>
      </c>
      <c r="L23" s="492" t="s">
        <v>1600</v>
      </c>
      <c r="M23" s="492" t="s">
        <v>1591</v>
      </c>
      <c r="N23" s="492" t="s">
        <v>1591</v>
      </c>
      <c r="O23" s="492" t="s">
        <v>1591</v>
      </c>
      <c r="P23" s="492" t="s">
        <v>1591</v>
      </c>
      <c r="Q23" s="492" t="s">
        <v>1591</v>
      </c>
      <c r="R23" s="492" t="s">
        <v>1601</v>
      </c>
      <c r="S23" s="492" t="s">
        <v>1591</v>
      </c>
      <c r="T23" s="492" t="s">
        <v>1602</v>
      </c>
      <c r="U23" s="492" t="s">
        <v>1602</v>
      </c>
      <c r="V23" s="492" t="s">
        <v>1602</v>
      </c>
      <c r="W23" s="492" t="s">
        <v>1602</v>
      </c>
      <c r="X23" s="492" t="s">
        <v>1602</v>
      </c>
      <c r="Y23" s="492" t="s">
        <v>1602</v>
      </c>
      <c r="Z23" s="492" t="s">
        <v>1602</v>
      </c>
      <c r="AA23" s="492" t="s">
        <v>1591</v>
      </c>
      <c r="AB23" s="492" t="s">
        <v>1602</v>
      </c>
      <c r="AC23" s="492" t="s">
        <v>1603</v>
      </c>
      <c r="AD23" s="492" t="s">
        <v>1603</v>
      </c>
      <c r="AE23" s="492" t="s">
        <v>1591</v>
      </c>
      <c r="AF23" s="492" t="s">
        <v>1591</v>
      </c>
      <c r="AG23" s="492" t="s">
        <v>1602</v>
      </c>
      <c r="AH23" s="492" t="s">
        <v>1603</v>
      </c>
      <c r="AI23" s="492" t="s">
        <v>1603</v>
      </c>
      <c r="AJ23" s="492" t="s">
        <v>1591</v>
      </c>
      <c r="AK23" s="492" t="s">
        <v>1603</v>
      </c>
      <c r="AL23" s="492" t="s">
        <v>1602</v>
      </c>
      <c r="AM23" s="492" t="s">
        <v>1591</v>
      </c>
      <c r="AN23" s="492" t="s">
        <v>1591</v>
      </c>
      <c r="AO23" s="492" t="s">
        <v>1604</v>
      </c>
      <c r="AP23" s="492" t="s">
        <v>1604</v>
      </c>
      <c r="AQ23" s="492" t="s">
        <v>1604</v>
      </c>
      <c r="AR23" s="492" t="s">
        <v>1602</v>
      </c>
      <c r="AS23" s="492" t="s">
        <v>1605</v>
      </c>
      <c r="AT23" s="492" t="s">
        <v>1606</v>
      </c>
      <c r="AU23" s="492" t="s">
        <v>1607</v>
      </c>
      <c r="AV23" s="492" t="s">
        <v>1608</v>
      </c>
      <c r="AW23" s="492" t="s">
        <v>1608</v>
      </c>
      <c r="AX23" s="492" t="s">
        <v>1609</v>
      </c>
      <c r="AY23" s="492" t="s">
        <v>1591</v>
      </c>
      <c r="AZ23" s="492" t="s">
        <v>1602</v>
      </c>
      <c r="BA23" s="492" t="s">
        <v>1602</v>
      </c>
      <c r="BB23" s="492" t="s">
        <v>1610</v>
      </c>
      <c r="BC23" s="492" t="s">
        <v>1610</v>
      </c>
      <c r="BD23" s="492" t="s">
        <v>1610</v>
      </c>
      <c r="BE23" s="492" t="s">
        <v>1603</v>
      </c>
      <c r="BF23" s="492" t="s">
        <v>1604</v>
      </c>
      <c r="BG23" s="492" t="s">
        <v>1604</v>
      </c>
      <c r="BH23" s="492" t="s">
        <v>1604</v>
      </c>
      <c r="BI23" s="492" t="s">
        <v>1604</v>
      </c>
    </row>
    <row r="24" spans="2:61" ht="30.95" customHeight="1">
      <c r="B24" s="491">
        <v>16</v>
      </c>
      <c r="C24" s="490" t="s">
        <v>1364</v>
      </c>
      <c r="D24" s="492" t="s">
        <v>1611</v>
      </c>
      <c r="E24" s="492" t="s">
        <v>1611</v>
      </c>
      <c r="F24" s="492" t="s">
        <v>1611</v>
      </c>
      <c r="G24" s="492" t="s">
        <v>1611</v>
      </c>
      <c r="H24" s="492" t="s">
        <v>1611</v>
      </c>
      <c r="I24" s="492" t="s">
        <v>1611</v>
      </c>
      <c r="J24" s="492" t="s">
        <v>1611</v>
      </c>
      <c r="K24" s="492" t="s">
        <v>1611</v>
      </c>
      <c r="L24" s="492" t="s">
        <v>1611</v>
      </c>
      <c r="M24" s="492" t="s">
        <v>1612</v>
      </c>
      <c r="N24" s="492" t="s">
        <v>1612</v>
      </c>
      <c r="O24" s="492" t="s">
        <v>1612</v>
      </c>
      <c r="P24" s="492" t="s">
        <v>1612</v>
      </c>
      <c r="Q24" s="492" t="s">
        <v>1612</v>
      </c>
      <c r="R24" s="492" t="s">
        <v>1611</v>
      </c>
      <c r="S24" s="492" t="s">
        <v>1612</v>
      </c>
      <c r="T24" s="492" t="s">
        <v>1612</v>
      </c>
      <c r="U24" s="492" t="s">
        <v>1612</v>
      </c>
      <c r="V24" s="492" t="s">
        <v>1612</v>
      </c>
      <c r="W24" s="492" t="s">
        <v>1612</v>
      </c>
      <c r="X24" s="492" t="s">
        <v>1612</v>
      </c>
      <c r="Y24" s="492" t="s">
        <v>1612</v>
      </c>
      <c r="Z24" s="492" t="s">
        <v>1612</v>
      </c>
      <c r="AA24" s="492" t="s">
        <v>1612</v>
      </c>
      <c r="AB24" s="492" t="s">
        <v>1612</v>
      </c>
      <c r="AC24" s="492" t="s">
        <v>1612</v>
      </c>
      <c r="AD24" s="492" t="s">
        <v>1612</v>
      </c>
      <c r="AE24" s="492" t="s">
        <v>1612</v>
      </c>
      <c r="AF24" s="492" t="s">
        <v>1612</v>
      </c>
      <c r="AG24" s="492" t="s">
        <v>1612</v>
      </c>
      <c r="AH24" s="492" t="s">
        <v>1612</v>
      </c>
      <c r="AI24" s="492" t="s">
        <v>1612</v>
      </c>
      <c r="AJ24" s="492" t="s">
        <v>1612</v>
      </c>
      <c r="AK24" s="492" t="s">
        <v>1604</v>
      </c>
      <c r="AL24" s="492" t="s">
        <v>1612</v>
      </c>
      <c r="AM24" s="492" t="s">
        <v>1612</v>
      </c>
      <c r="AN24" s="492" t="s">
        <v>1612</v>
      </c>
      <c r="AO24" s="492" t="s">
        <v>1612</v>
      </c>
      <c r="AP24" s="492" t="s">
        <v>1612</v>
      </c>
      <c r="AQ24" s="492" t="s">
        <v>1612</v>
      </c>
      <c r="AR24" s="492" t="s">
        <v>1612</v>
      </c>
      <c r="AS24" s="492" t="s">
        <v>1613</v>
      </c>
      <c r="AT24" s="492" t="s">
        <v>1611</v>
      </c>
      <c r="AU24" s="492" t="s">
        <v>1614</v>
      </c>
      <c r="AV24" s="492" t="s">
        <v>1615</v>
      </c>
      <c r="AW24" s="492" t="s">
        <v>1615</v>
      </c>
      <c r="AX24" s="492" t="s">
        <v>1612</v>
      </c>
      <c r="AY24" s="492" t="s">
        <v>1612</v>
      </c>
      <c r="AZ24" s="492" t="s">
        <v>1612</v>
      </c>
      <c r="BA24" s="492" t="s">
        <v>1612</v>
      </c>
      <c r="BB24" s="492" t="s">
        <v>1614</v>
      </c>
      <c r="BC24" s="492" t="s">
        <v>1614</v>
      </c>
      <c r="BD24" s="492" t="s">
        <v>1614</v>
      </c>
      <c r="BE24" s="492" t="s">
        <v>1612</v>
      </c>
      <c r="BF24" s="492" t="s">
        <v>1612</v>
      </c>
      <c r="BG24" s="492" t="s">
        <v>1612</v>
      </c>
      <c r="BH24" s="492" t="s">
        <v>1612</v>
      </c>
      <c r="BI24" s="492" t="s">
        <v>1612</v>
      </c>
    </row>
    <row r="25" spans="2:61" ht="30.95" customHeight="1">
      <c r="B25" s="328"/>
      <c r="C25" s="329" t="s">
        <v>1365</v>
      </c>
      <c r="D25" s="329"/>
      <c r="E25" s="329"/>
      <c r="F25" s="329"/>
      <c r="G25" s="329"/>
      <c r="H25" s="329"/>
      <c r="I25" s="329"/>
      <c r="J25" s="329"/>
      <c r="K25" s="329"/>
      <c r="L25" s="329"/>
      <c r="M25" s="329"/>
      <c r="N25" s="329"/>
      <c r="O25" s="329"/>
      <c r="P25" s="329"/>
      <c r="Q25" s="329"/>
      <c r="R25" s="329"/>
      <c r="S25" s="329"/>
      <c r="T25" s="329"/>
      <c r="U25" s="329"/>
      <c r="V25" s="329"/>
      <c r="W25" s="329"/>
      <c r="X25" s="329"/>
      <c r="Y25" s="329"/>
      <c r="Z25" s="329"/>
      <c r="AA25" s="329"/>
      <c r="AB25" s="329"/>
      <c r="AC25" s="329"/>
      <c r="AD25" s="329"/>
      <c r="AE25" s="329"/>
      <c r="AF25" s="329"/>
      <c r="AG25" s="329"/>
      <c r="AH25" s="329"/>
      <c r="AI25" s="329"/>
      <c r="AJ25" s="329"/>
      <c r="AK25" s="329"/>
      <c r="AL25" s="329"/>
      <c r="AM25" s="329"/>
      <c r="AN25" s="329"/>
      <c r="AO25" s="329"/>
      <c r="AP25" s="329"/>
      <c r="AQ25" s="329"/>
      <c r="AR25" s="329"/>
      <c r="AS25" s="329"/>
      <c r="AT25" s="329"/>
      <c r="AU25" s="329"/>
      <c r="AV25" s="329"/>
      <c r="AW25" s="329"/>
      <c r="AX25" s="329"/>
      <c r="AY25" s="329"/>
      <c r="AZ25" s="329"/>
      <c r="BA25" s="329"/>
      <c r="BB25" s="329"/>
      <c r="BC25" s="329"/>
      <c r="BD25" s="329"/>
      <c r="BE25" s="329"/>
      <c r="BF25" s="329"/>
      <c r="BG25" s="329"/>
      <c r="BH25" s="329"/>
      <c r="BI25" s="329"/>
    </row>
    <row r="26" spans="2:61" ht="30.95" customHeight="1">
      <c r="B26" s="491">
        <v>17</v>
      </c>
      <c r="C26" s="490" t="s">
        <v>1366</v>
      </c>
      <c r="D26" s="492" t="s">
        <v>1616</v>
      </c>
      <c r="E26" s="492" t="s">
        <v>1616</v>
      </c>
      <c r="F26" s="492" t="s">
        <v>1616</v>
      </c>
      <c r="G26" s="492" t="s">
        <v>1616</v>
      </c>
      <c r="H26" s="492" t="s">
        <v>1616</v>
      </c>
      <c r="I26" s="492" t="s">
        <v>1616</v>
      </c>
      <c r="J26" s="492" t="s">
        <v>1616</v>
      </c>
      <c r="K26" s="492" t="s">
        <v>1616</v>
      </c>
      <c r="L26" s="492" t="s">
        <v>1616</v>
      </c>
      <c r="M26" s="492" t="s">
        <v>1616</v>
      </c>
      <c r="N26" s="492" t="s">
        <v>1616</v>
      </c>
      <c r="O26" s="492" t="s">
        <v>1616</v>
      </c>
      <c r="P26" s="492" t="s">
        <v>1616</v>
      </c>
      <c r="Q26" s="492" t="s">
        <v>1616</v>
      </c>
      <c r="R26" s="492" t="s">
        <v>1616</v>
      </c>
      <c r="S26" s="492" t="s">
        <v>1616</v>
      </c>
      <c r="T26" s="492" t="s">
        <v>1616</v>
      </c>
      <c r="U26" s="492" t="s">
        <v>1617</v>
      </c>
      <c r="V26" s="492" t="s">
        <v>1616</v>
      </c>
      <c r="W26" s="492" t="s">
        <v>1616</v>
      </c>
      <c r="X26" s="492" t="s">
        <v>1616</v>
      </c>
      <c r="Y26" s="492" t="s">
        <v>1617</v>
      </c>
      <c r="Z26" s="492" t="s">
        <v>1617</v>
      </c>
      <c r="AA26" s="492" t="s">
        <v>1616</v>
      </c>
      <c r="AB26" s="492" t="s">
        <v>1617</v>
      </c>
      <c r="AC26" s="492" t="s">
        <v>1617</v>
      </c>
      <c r="AD26" s="492" t="s">
        <v>1617</v>
      </c>
      <c r="AE26" s="492" t="s">
        <v>1616</v>
      </c>
      <c r="AF26" s="492" t="s">
        <v>1616</v>
      </c>
      <c r="AG26" s="492" t="s">
        <v>1616</v>
      </c>
      <c r="AH26" s="492" t="s">
        <v>1617</v>
      </c>
      <c r="AI26" s="492" t="s">
        <v>1617</v>
      </c>
      <c r="AJ26" s="492" t="s">
        <v>1616</v>
      </c>
      <c r="AK26" s="492" t="s">
        <v>1617</v>
      </c>
      <c r="AL26" s="492" t="s">
        <v>1616</v>
      </c>
      <c r="AM26" s="492" t="s">
        <v>1616</v>
      </c>
      <c r="AN26" s="492" t="s">
        <v>1616</v>
      </c>
      <c r="AO26" s="492" t="s">
        <v>1616</v>
      </c>
      <c r="AP26" s="492" t="s">
        <v>1617</v>
      </c>
      <c r="AQ26" s="492" t="s">
        <v>1616</v>
      </c>
      <c r="AR26" s="492" t="s">
        <v>1616</v>
      </c>
      <c r="AS26" s="492" t="s">
        <v>1617</v>
      </c>
      <c r="AT26" s="492" t="s">
        <v>1616</v>
      </c>
      <c r="AU26" s="492" t="s">
        <v>1617</v>
      </c>
      <c r="AV26" s="492" t="s">
        <v>1616</v>
      </c>
      <c r="AW26" s="492" t="s">
        <v>1616</v>
      </c>
      <c r="AX26" s="492" t="s">
        <v>1616</v>
      </c>
      <c r="AY26" s="492" t="s">
        <v>1616</v>
      </c>
      <c r="AZ26" s="492" t="s">
        <v>1617</v>
      </c>
      <c r="BA26" s="492" t="s">
        <v>1617</v>
      </c>
      <c r="BB26" s="492" t="s">
        <v>1617</v>
      </c>
      <c r="BC26" s="492" t="s">
        <v>1617</v>
      </c>
      <c r="BD26" s="492" t="s">
        <v>1617</v>
      </c>
      <c r="BE26" s="492" t="s">
        <v>1617</v>
      </c>
      <c r="BF26" s="492" t="s">
        <v>1616</v>
      </c>
      <c r="BG26" s="492" t="s">
        <v>1616</v>
      </c>
      <c r="BH26" s="492" t="s">
        <v>1616</v>
      </c>
      <c r="BI26" s="492" t="s">
        <v>1616</v>
      </c>
    </row>
    <row r="27" spans="2:61" ht="30.95" customHeight="1">
      <c r="B27" s="491">
        <v>18</v>
      </c>
      <c r="C27" s="490" t="s">
        <v>1367</v>
      </c>
      <c r="D27" s="492" t="s">
        <v>1618</v>
      </c>
      <c r="E27" s="492" t="s">
        <v>1618</v>
      </c>
      <c r="F27" s="492" t="s">
        <v>1618</v>
      </c>
      <c r="G27" s="492" t="s">
        <v>1618</v>
      </c>
      <c r="H27" s="492" t="s">
        <v>1619</v>
      </c>
      <c r="I27" s="492" t="s">
        <v>1620</v>
      </c>
      <c r="J27" s="492" t="s">
        <v>1621</v>
      </c>
      <c r="K27" s="492" t="s">
        <v>1622</v>
      </c>
      <c r="L27" s="492" t="s">
        <v>1618</v>
      </c>
      <c r="M27" s="492" t="s">
        <v>1623</v>
      </c>
      <c r="N27" s="492" t="s">
        <v>1623</v>
      </c>
      <c r="O27" s="492" t="s">
        <v>1623</v>
      </c>
      <c r="P27" s="492" t="s">
        <v>1623</v>
      </c>
      <c r="Q27" s="492" t="s">
        <v>1623</v>
      </c>
      <c r="R27" s="492" t="s">
        <v>1618</v>
      </c>
      <c r="S27" s="492" t="s">
        <v>1623</v>
      </c>
      <c r="T27" s="492" t="s">
        <v>1624</v>
      </c>
      <c r="U27" s="500">
        <v>4.4999999999999998E-2</v>
      </c>
      <c r="V27" s="492" t="s">
        <v>1620</v>
      </c>
      <c r="W27" s="492" t="s">
        <v>1620</v>
      </c>
      <c r="X27" s="492" t="s">
        <v>1625</v>
      </c>
      <c r="Y27" s="500">
        <v>4.4999999999999998E-2</v>
      </c>
      <c r="Z27" s="500">
        <v>4.4999999999999998E-2</v>
      </c>
      <c r="AA27" s="492" t="s">
        <v>1623</v>
      </c>
      <c r="AB27" s="500">
        <v>4.2500000000000003E-2</v>
      </c>
      <c r="AC27" s="500">
        <v>4.2500000000000003E-2</v>
      </c>
      <c r="AD27" s="500">
        <v>4.3999999999999997E-2</v>
      </c>
      <c r="AE27" s="492" t="s">
        <v>1623</v>
      </c>
      <c r="AF27" s="492" t="s">
        <v>1623</v>
      </c>
      <c r="AG27" s="492" t="s">
        <v>1620</v>
      </c>
      <c r="AH27" s="500">
        <v>2.9499999999999998E-2</v>
      </c>
      <c r="AI27" s="500">
        <v>3.2300000000000002E-2</v>
      </c>
      <c r="AJ27" s="492" t="s">
        <v>1623</v>
      </c>
      <c r="AK27" s="502">
        <v>3.5000000000000003E-2</v>
      </c>
      <c r="AL27" s="492" t="s">
        <v>1626</v>
      </c>
      <c r="AM27" s="492" t="s">
        <v>1623</v>
      </c>
      <c r="AN27" s="492" t="s">
        <v>1623</v>
      </c>
      <c r="AO27" s="492" t="s">
        <v>1623</v>
      </c>
      <c r="AP27" s="500">
        <v>0.03</v>
      </c>
      <c r="AQ27" s="492" t="s">
        <v>1623</v>
      </c>
      <c r="AR27" s="492" t="s">
        <v>1627</v>
      </c>
      <c r="AS27" s="500">
        <v>7.7499999999999999E-2</v>
      </c>
      <c r="AT27" s="492" t="s">
        <v>1621</v>
      </c>
      <c r="AU27" s="500">
        <v>6.5000000000000002E-2</v>
      </c>
      <c r="AV27" s="492" t="s">
        <v>1628</v>
      </c>
      <c r="AW27" s="492" t="s">
        <v>1620</v>
      </c>
      <c r="AX27" s="492" t="s">
        <v>1629</v>
      </c>
      <c r="AY27" s="492" t="s">
        <v>1623</v>
      </c>
      <c r="AZ27" s="500">
        <v>3.5000000000000003E-2</v>
      </c>
      <c r="BA27" s="500">
        <v>0.04</v>
      </c>
      <c r="BB27" s="500">
        <v>6.5000000000000002E-2</v>
      </c>
      <c r="BC27" s="500">
        <v>6.5000000000000002E-2</v>
      </c>
      <c r="BD27" s="500">
        <v>6.5000000000000002E-2</v>
      </c>
      <c r="BE27" s="500">
        <v>6.1600000000000002E-2</v>
      </c>
      <c r="BF27" s="492" t="s">
        <v>1623</v>
      </c>
      <c r="BG27" s="492" t="s">
        <v>1623</v>
      </c>
      <c r="BH27" s="492" t="s">
        <v>1623</v>
      </c>
      <c r="BI27" s="492" t="s">
        <v>1623</v>
      </c>
    </row>
    <row r="28" spans="2:61" ht="30.95" customHeight="1">
      <c r="B28" s="491">
        <v>19</v>
      </c>
      <c r="C28" s="490" t="s">
        <v>1368</v>
      </c>
      <c r="D28" s="492" t="s">
        <v>1591</v>
      </c>
      <c r="E28" s="492" t="s">
        <v>1591</v>
      </c>
      <c r="F28" s="492" t="s">
        <v>1591</v>
      </c>
      <c r="G28" s="492" t="s">
        <v>1591</v>
      </c>
      <c r="H28" s="492" t="s">
        <v>1591</v>
      </c>
      <c r="I28" s="492" t="s">
        <v>1591</v>
      </c>
      <c r="J28" s="492" t="s">
        <v>1591</v>
      </c>
      <c r="K28" s="492" t="s">
        <v>1591</v>
      </c>
      <c r="L28" s="492" t="s">
        <v>1591</v>
      </c>
      <c r="M28" s="492" t="s">
        <v>1591</v>
      </c>
      <c r="N28" s="492" t="s">
        <v>1591</v>
      </c>
      <c r="O28" s="492" t="s">
        <v>1591</v>
      </c>
      <c r="P28" s="492" t="s">
        <v>1591</v>
      </c>
      <c r="Q28" s="492" t="s">
        <v>1591</v>
      </c>
      <c r="R28" s="492" t="s">
        <v>1591</v>
      </c>
      <c r="S28" s="492" t="s">
        <v>1591</v>
      </c>
      <c r="T28" s="492" t="s">
        <v>1591</v>
      </c>
      <c r="U28" s="492" t="s">
        <v>1591</v>
      </c>
      <c r="V28" s="492" t="s">
        <v>1591</v>
      </c>
      <c r="W28" s="492" t="s">
        <v>1591</v>
      </c>
      <c r="X28" s="492" t="s">
        <v>1591</v>
      </c>
      <c r="Y28" s="492" t="s">
        <v>1591</v>
      </c>
      <c r="Z28" s="492" t="s">
        <v>1591</v>
      </c>
      <c r="AA28" s="492" t="s">
        <v>1591</v>
      </c>
      <c r="AB28" s="492" t="s">
        <v>1591</v>
      </c>
      <c r="AC28" s="492" t="s">
        <v>1591</v>
      </c>
      <c r="AD28" s="492" t="s">
        <v>1591</v>
      </c>
      <c r="AE28" s="492" t="s">
        <v>1591</v>
      </c>
      <c r="AF28" s="492" t="s">
        <v>1591</v>
      </c>
      <c r="AG28" s="492" t="s">
        <v>1591</v>
      </c>
      <c r="AH28" s="492" t="s">
        <v>1591</v>
      </c>
      <c r="AI28" s="492" t="s">
        <v>1591</v>
      </c>
      <c r="AJ28" s="492" t="s">
        <v>1591</v>
      </c>
      <c r="AK28" s="492" t="s">
        <v>1591</v>
      </c>
      <c r="AL28" s="492" t="s">
        <v>1591</v>
      </c>
      <c r="AM28" s="492" t="s">
        <v>1591</v>
      </c>
      <c r="AN28" s="492" t="s">
        <v>1591</v>
      </c>
      <c r="AO28" s="492" t="s">
        <v>1591</v>
      </c>
      <c r="AP28" s="492" t="s">
        <v>1591</v>
      </c>
      <c r="AQ28" s="492" t="s">
        <v>1591</v>
      </c>
      <c r="AR28" s="492" t="s">
        <v>1591</v>
      </c>
      <c r="AS28" s="492" t="s">
        <v>1591</v>
      </c>
      <c r="AT28" s="492" t="s">
        <v>1591</v>
      </c>
      <c r="AU28" s="492" t="s">
        <v>1591</v>
      </c>
      <c r="AV28" s="492" t="s">
        <v>1591</v>
      </c>
      <c r="AW28" s="492" t="s">
        <v>1591</v>
      </c>
      <c r="AX28" s="492" t="s">
        <v>1591</v>
      </c>
      <c r="AY28" s="492" t="s">
        <v>1591</v>
      </c>
      <c r="AZ28" s="492" t="s">
        <v>1591</v>
      </c>
      <c r="BA28" s="492" t="s">
        <v>1591</v>
      </c>
      <c r="BB28" s="492" t="s">
        <v>1591</v>
      </c>
      <c r="BC28" s="492" t="s">
        <v>1591</v>
      </c>
      <c r="BD28" s="492" t="s">
        <v>1591</v>
      </c>
      <c r="BE28" s="492" t="s">
        <v>1591</v>
      </c>
      <c r="BF28" s="492" t="s">
        <v>1591</v>
      </c>
      <c r="BG28" s="492" t="s">
        <v>1591</v>
      </c>
      <c r="BH28" s="492" t="s">
        <v>1591</v>
      </c>
      <c r="BI28" s="492" t="s">
        <v>1591</v>
      </c>
    </row>
    <row r="29" spans="2:61" ht="30.95" customHeight="1">
      <c r="B29" s="491" t="s">
        <v>204</v>
      </c>
      <c r="C29" s="490" t="s">
        <v>1369</v>
      </c>
      <c r="D29" s="492" t="s">
        <v>1630</v>
      </c>
      <c r="E29" s="492" t="s">
        <v>1630</v>
      </c>
      <c r="F29" s="492" t="s">
        <v>1630</v>
      </c>
      <c r="G29" s="492" t="s">
        <v>1630</v>
      </c>
      <c r="H29" s="492" t="s">
        <v>1630</v>
      </c>
      <c r="I29" s="492" t="s">
        <v>1630</v>
      </c>
      <c r="J29" s="492" t="s">
        <v>1630</v>
      </c>
      <c r="K29" s="492" t="s">
        <v>1630</v>
      </c>
      <c r="L29" s="492" t="s">
        <v>1630</v>
      </c>
      <c r="M29" s="492" t="s">
        <v>1630</v>
      </c>
      <c r="N29" s="492" t="s">
        <v>1631</v>
      </c>
      <c r="O29" s="492" t="s">
        <v>1630</v>
      </c>
      <c r="P29" s="492" t="s">
        <v>1630</v>
      </c>
      <c r="Q29" s="492" t="s">
        <v>1630</v>
      </c>
      <c r="R29" s="492" t="s">
        <v>1630</v>
      </c>
      <c r="S29" s="492" t="s">
        <v>1630</v>
      </c>
      <c r="T29" s="492" t="s">
        <v>1630</v>
      </c>
      <c r="U29" s="492" t="s">
        <v>1630</v>
      </c>
      <c r="V29" s="492" t="s">
        <v>1630</v>
      </c>
      <c r="W29" s="492" t="s">
        <v>1630</v>
      </c>
      <c r="X29" s="492" t="s">
        <v>1630</v>
      </c>
      <c r="Y29" s="492" t="s">
        <v>1630</v>
      </c>
      <c r="Z29" s="492" t="s">
        <v>1630</v>
      </c>
      <c r="AA29" s="492" t="s">
        <v>1630</v>
      </c>
      <c r="AB29" s="492" t="s">
        <v>1630</v>
      </c>
      <c r="AC29" s="492" t="s">
        <v>1630</v>
      </c>
      <c r="AD29" s="492" t="s">
        <v>1630</v>
      </c>
      <c r="AE29" s="492" t="s">
        <v>1630</v>
      </c>
      <c r="AF29" s="492" t="s">
        <v>1630</v>
      </c>
      <c r="AG29" s="492" t="s">
        <v>1630</v>
      </c>
      <c r="AH29" s="492" t="s">
        <v>1630</v>
      </c>
      <c r="AI29" s="492" t="s">
        <v>1630</v>
      </c>
      <c r="AJ29" s="492" t="s">
        <v>1630</v>
      </c>
      <c r="AK29" s="492" t="s">
        <v>1630</v>
      </c>
      <c r="AL29" s="492" t="s">
        <v>1630</v>
      </c>
      <c r="AM29" s="492" t="s">
        <v>1630</v>
      </c>
      <c r="AN29" s="492" t="s">
        <v>1630</v>
      </c>
      <c r="AO29" s="492" t="s">
        <v>1632</v>
      </c>
      <c r="AP29" s="492" t="s">
        <v>1630</v>
      </c>
      <c r="AQ29" s="492" t="s">
        <v>1632</v>
      </c>
      <c r="AR29" s="492" t="s">
        <v>1630</v>
      </c>
      <c r="AS29" s="492" t="s">
        <v>1630</v>
      </c>
      <c r="AT29" s="492" t="s">
        <v>1630</v>
      </c>
      <c r="AU29" s="492" t="s">
        <v>1630</v>
      </c>
      <c r="AV29" s="492" t="s">
        <v>1630</v>
      </c>
      <c r="AW29" s="492" t="s">
        <v>1630</v>
      </c>
      <c r="AX29" s="492" t="s">
        <v>1630</v>
      </c>
      <c r="AY29" s="492" t="s">
        <v>1630</v>
      </c>
      <c r="AZ29" s="492" t="s">
        <v>1630</v>
      </c>
      <c r="BA29" s="492" t="s">
        <v>1630</v>
      </c>
      <c r="BB29" s="492" t="s">
        <v>1630</v>
      </c>
      <c r="BC29" s="492" t="s">
        <v>1630</v>
      </c>
      <c r="BD29" s="492" t="s">
        <v>1630</v>
      </c>
      <c r="BE29" s="492" t="s">
        <v>1630</v>
      </c>
      <c r="BF29" s="492" t="s">
        <v>1630</v>
      </c>
      <c r="BG29" s="492" t="s">
        <v>1632</v>
      </c>
      <c r="BH29" s="492" t="s">
        <v>1632</v>
      </c>
      <c r="BI29" s="492" t="s">
        <v>1632</v>
      </c>
    </row>
    <row r="30" spans="2:61" ht="30.95" customHeight="1">
      <c r="B30" s="491" t="s">
        <v>206</v>
      </c>
      <c r="C30" s="490" t="s">
        <v>1370</v>
      </c>
      <c r="D30" s="492" t="s">
        <v>1630</v>
      </c>
      <c r="E30" s="492" t="s">
        <v>1630</v>
      </c>
      <c r="F30" s="492" t="s">
        <v>1630</v>
      </c>
      <c r="G30" s="492" t="s">
        <v>1630</v>
      </c>
      <c r="H30" s="492" t="s">
        <v>1630</v>
      </c>
      <c r="I30" s="492" t="s">
        <v>1630</v>
      </c>
      <c r="J30" s="492" t="s">
        <v>1630</v>
      </c>
      <c r="K30" s="492" t="s">
        <v>1630</v>
      </c>
      <c r="L30" s="492" t="s">
        <v>1630</v>
      </c>
      <c r="M30" s="492" t="s">
        <v>1631</v>
      </c>
      <c r="N30" s="492" t="s">
        <v>1631</v>
      </c>
      <c r="O30" s="492" t="s">
        <v>1630</v>
      </c>
      <c r="P30" s="492" t="s">
        <v>1631</v>
      </c>
      <c r="Q30" s="492" t="s">
        <v>1631</v>
      </c>
      <c r="R30" s="492" t="s">
        <v>1630</v>
      </c>
      <c r="S30" s="492" t="s">
        <v>1631</v>
      </c>
      <c r="T30" s="492" t="s">
        <v>1630</v>
      </c>
      <c r="U30" s="492" t="s">
        <v>1630</v>
      </c>
      <c r="V30" s="492" t="s">
        <v>1630</v>
      </c>
      <c r="W30" s="492" t="s">
        <v>1630</v>
      </c>
      <c r="X30" s="492" t="s">
        <v>1630</v>
      </c>
      <c r="Y30" s="492" t="s">
        <v>1630</v>
      </c>
      <c r="Z30" s="492" t="s">
        <v>1630</v>
      </c>
      <c r="AA30" s="492" t="s">
        <v>1631</v>
      </c>
      <c r="AB30" s="492" t="s">
        <v>1630</v>
      </c>
      <c r="AC30" s="492" t="s">
        <v>1630</v>
      </c>
      <c r="AD30" s="492" t="s">
        <v>1630</v>
      </c>
      <c r="AE30" s="492" t="s">
        <v>1631</v>
      </c>
      <c r="AF30" s="492" t="s">
        <v>1631</v>
      </c>
      <c r="AG30" s="492" t="s">
        <v>1630</v>
      </c>
      <c r="AH30" s="492" t="s">
        <v>1630</v>
      </c>
      <c r="AI30" s="492" t="s">
        <v>1630</v>
      </c>
      <c r="AJ30" s="492" t="s">
        <v>1631</v>
      </c>
      <c r="AK30" s="492" t="s">
        <v>1630</v>
      </c>
      <c r="AL30" s="492" t="s">
        <v>1630</v>
      </c>
      <c r="AM30" s="492" t="s">
        <v>1631</v>
      </c>
      <c r="AN30" s="492" t="s">
        <v>1631</v>
      </c>
      <c r="AO30" s="492" t="s">
        <v>1632</v>
      </c>
      <c r="AP30" s="492" t="s">
        <v>1630</v>
      </c>
      <c r="AQ30" s="492" t="s">
        <v>1632</v>
      </c>
      <c r="AR30" s="492" t="s">
        <v>1630</v>
      </c>
      <c r="AS30" s="492" t="s">
        <v>1632</v>
      </c>
      <c r="AT30" s="492" t="s">
        <v>1630</v>
      </c>
      <c r="AU30" s="492" t="s">
        <v>1630</v>
      </c>
      <c r="AV30" s="492" t="s">
        <v>1630</v>
      </c>
      <c r="AW30" s="492" t="s">
        <v>1630</v>
      </c>
      <c r="AX30" s="492" t="s">
        <v>1630</v>
      </c>
      <c r="AY30" s="492" t="s">
        <v>1631</v>
      </c>
      <c r="AZ30" s="492" t="s">
        <v>1630</v>
      </c>
      <c r="BA30" s="492" t="s">
        <v>1630</v>
      </c>
      <c r="BB30" s="492" t="s">
        <v>1630</v>
      </c>
      <c r="BC30" s="492" t="s">
        <v>1630</v>
      </c>
      <c r="BD30" s="492" t="s">
        <v>1630</v>
      </c>
      <c r="BE30" s="492" t="s">
        <v>1630</v>
      </c>
      <c r="BF30" s="492" t="s">
        <v>1630</v>
      </c>
      <c r="BG30" s="492" t="s">
        <v>1632</v>
      </c>
      <c r="BH30" s="492" t="s">
        <v>1632</v>
      </c>
      <c r="BI30" s="492" t="s">
        <v>1632</v>
      </c>
    </row>
    <row r="31" spans="2:61" ht="30.95" customHeight="1">
      <c r="B31" s="491">
        <v>21</v>
      </c>
      <c r="C31" s="490" t="s">
        <v>1371</v>
      </c>
      <c r="D31" s="492" t="s">
        <v>1591</v>
      </c>
      <c r="E31" s="492" t="s">
        <v>1591</v>
      </c>
      <c r="F31" s="492" t="s">
        <v>1591</v>
      </c>
      <c r="G31" s="492" t="s">
        <v>1591</v>
      </c>
      <c r="H31" s="492" t="s">
        <v>1591</v>
      </c>
      <c r="I31" s="492" t="s">
        <v>1591</v>
      </c>
      <c r="J31" s="492" t="s">
        <v>1591</v>
      </c>
      <c r="K31" s="492" t="s">
        <v>1591</v>
      </c>
      <c r="L31" s="492" t="s">
        <v>1591</v>
      </c>
      <c r="M31" s="492" t="s">
        <v>1591</v>
      </c>
      <c r="N31" s="492" t="s">
        <v>1591</v>
      </c>
      <c r="O31" s="492" t="s">
        <v>1591</v>
      </c>
      <c r="P31" s="492" t="s">
        <v>1591</v>
      </c>
      <c r="Q31" s="492" t="s">
        <v>1591</v>
      </c>
      <c r="R31" s="492" t="s">
        <v>1591</v>
      </c>
      <c r="S31" s="492" t="s">
        <v>1591</v>
      </c>
      <c r="T31" s="492" t="s">
        <v>1591</v>
      </c>
      <c r="U31" s="492" t="s">
        <v>1591</v>
      </c>
      <c r="V31" s="492" t="s">
        <v>1591</v>
      </c>
      <c r="W31" s="492" t="s">
        <v>1591</v>
      </c>
      <c r="X31" s="492" t="s">
        <v>1591</v>
      </c>
      <c r="Y31" s="492" t="s">
        <v>1591</v>
      </c>
      <c r="Z31" s="492" t="s">
        <v>1591</v>
      </c>
      <c r="AA31" s="492" t="s">
        <v>1591</v>
      </c>
      <c r="AB31" s="492" t="s">
        <v>1591</v>
      </c>
      <c r="AC31" s="492" t="s">
        <v>1591</v>
      </c>
      <c r="AD31" s="492" t="s">
        <v>1591</v>
      </c>
      <c r="AE31" s="492" t="s">
        <v>1591</v>
      </c>
      <c r="AF31" s="492" t="s">
        <v>1591</v>
      </c>
      <c r="AG31" s="492" t="s">
        <v>1591</v>
      </c>
      <c r="AH31" s="492" t="s">
        <v>1591</v>
      </c>
      <c r="AI31" s="492" t="s">
        <v>1591</v>
      </c>
      <c r="AJ31" s="492" t="s">
        <v>1591</v>
      </c>
      <c r="AK31" s="492" t="s">
        <v>1591</v>
      </c>
      <c r="AL31" s="492" t="s">
        <v>1591</v>
      </c>
      <c r="AM31" s="492" t="s">
        <v>1591</v>
      </c>
      <c r="AN31" s="492" t="s">
        <v>1591</v>
      </c>
      <c r="AO31" s="492" t="s">
        <v>1591</v>
      </c>
      <c r="AP31" s="492" t="s">
        <v>1591</v>
      </c>
      <c r="AQ31" s="492" t="s">
        <v>1591</v>
      </c>
      <c r="AR31" s="492" t="s">
        <v>1591</v>
      </c>
      <c r="AS31" s="492" t="s">
        <v>1591</v>
      </c>
      <c r="AT31" s="492" t="s">
        <v>1591</v>
      </c>
      <c r="AU31" s="492" t="s">
        <v>1591</v>
      </c>
      <c r="AV31" s="492" t="s">
        <v>1591</v>
      </c>
      <c r="AW31" s="492" t="s">
        <v>1591</v>
      </c>
      <c r="AX31" s="492" t="s">
        <v>1591</v>
      </c>
      <c r="AY31" s="492" t="s">
        <v>1591</v>
      </c>
      <c r="AZ31" s="492" t="s">
        <v>1591</v>
      </c>
      <c r="BA31" s="492" t="s">
        <v>1591</v>
      </c>
      <c r="BB31" s="492" t="s">
        <v>1591</v>
      </c>
      <c r="BC31" s="492" t="s">
        <v>1591</v>
      </c>
      <c r="BD31" s="492" t="s">
        <v>1591</v>
      </c>
      <c r="BE31" s="492" t="s">
        <v>1591</v>
      </c>
      <c r="BF31" s="492" t="s">
        <v>1591</v>
      </c>
      <c r="BG31" s="492" t="s">
        <v>1591</v>
      </c>
      <c r="BH31" s="492" t="s">
        <v>1591</v>
      </c>
      <c r="BI31" s="492" t="s">
        <v>1591</v>
      </c>
    </row>
    <row r="32" spans="2:61" ht="30.95" customHeight="1">
      <c r="B32" s="491">
        <v>22</v>
      </c>
      <c r="C32" s="490" t="s">
        <v>1372</v>
      </c>
      <c r="D32" s="492" t="s">
        <v>1633</v>
      </c>
      <c r="E32" s="492" t="s">
        <v>1633</v>
      </c>
      <c r="F32" s="492" t="s">
        <v>1633</v>
      </c>
      <c r="G32" s="492" t="s">
        <v>1633</v>
      </c>
      <c r="H32" s="492" t="s">
        <v>1633</v>
      </c>
      <c r="I32" s="492" t="s">
        <v>1633</v>
      </c>
      <c r="J32" s="492" t="s">
        <v>1633</v>
      </c>
      <c r="K32" s="492" t="s">
        <v>1633</v>
      </c>
      <c r="L32" s="492" t="s">
        <v>1633</v>
      </c>
      <c r="M32" s="492" t="s">
        <v>1633</v>
      </c>
      <c r="N32" s="492" t="s">
        <v>1633</v>
      </c>
      <c r="O32" s="492" t="s">
        <v>1633</v>
      </c>
      <c r="P32" s="492" t="s">
        <v>1633</v>
      </c>
      <c r="Q32" s="492" t="s">
        <v>1633</v>
      </c>
      <c r="R32" s="492" t="s">
        <v>1633</v>
      </c>
      <c r="S32" s="492" t="s">
        <v>1633</v>
      </c>
      <c r="T32" s="492" t="s">
        <v>1633</v>
      </c>
      <c r="U32" s="492" t="s">
        <v>1633</v>
      </c>
      <c r="V32" s="492" t="s">
        <v>1633</v>
      </c>
      <c r="W32" s="492" t="s">
        <v>1633</v>
      </c>
      <c r="X32" s="492" t="s">
        <v>1633</v>
      </c>
      <c r="Y32" s="492" t="s">
        <v>1633</v>
      </c>
      <c r="Z32" s="492" t="s">
        <v>1633</v>
      </c>
      <c r="AA32" s="492" t="s">
        <v>1633</v>
      </c>
      <c r="AB32" s="492" t="s">
        <v>1633</v>
      </c>
      <c r="AC32" s="492" t="s">
        <v>1633</v>
      </c>
      <c r="AD32" s="492" t="s">
        <v>1633</v>
      </c>
      <c r="AE32" s="492" t="s">
        <v>1633</v>
      </c>
      <c r="AF32" s="492" t="s">
        <v>1633</v>
      </c>
      <c r="AG32" s="492" t="s">
        <v>1633</v>
      </c>
      <c r="AH32" s="492" t="s">
        <v>1633</v>
      </c>
      <c r="AI32" s="492" t="s">
        <v>1633</v>
      </c>
      <c r="AJ32" s="492" t="s">
        <v>1633</v>
      </c>
      <c r="AK32" s="492" t="s">
        <v>1633</v>
      </c>
      <c r="AL32" s="492" t="s">
        <v>1633</v>
      </c>
      <c r="AM32" s="492" t="s">
        <v>1633</v>
      </c>
      <c r="AN32" s="492" t="s">
        <v>1633</v>
      </c>
      <c r="AO32" s="492" t="s">
        <v>1634</v>
      </c>
      <c r="AP32" s="492" t="s">
        <v>1634</v>
      </c>
      <c r="AQ32" s="492" t="s">
        <v>1634</v>
      </c>
      <c r="AR32" s="492" t="s">
        <v>1633</v>
      </c>
      <c r="AS32" s="492" t="s">
        <v>1633</v>
      </c>
      <c r="AT32" s="492" t="s">
        <v>1633</v>
      </c>
      <c r="AU32" s="492" t="s">
        <v>1633</v>
      </c>
      <c r="AV32" s="492" t="s">
        <v>1633</v>
      </c>
      <c r="AW32" s="492" t="s">
        <v>1633</v>
      </c>
      <c r="AX32" s="492" t="s">
        <v>1633</v>
      </c>
      <c r="AY32" s="492" t="s">
        <v>1633</v>
      </c>
      <c r="AZ32" s="492" t="s">
        <v>1633</v>
      </c>
      <c r="BA32" s="492" t="s">
        <v>1633</v>
      </c>
      <c r="BB32" s="492" t="s">
        <v>1633</v>
      </c>
      <c r="BC32" s="492" t="s">
        <v>1633</v>
      </c>
      <c r="BD32" s="492" t="s">
        <v>1633</v>
      </c>
      <c r="BE32" s="492" t="s">
        <v>1633</v>
      </c>
      <c r="BF32" s="492" t="s">
        <v>1634</v>
      </c>
      <c r="BG32" s="492" t="s">
        <v>1634</v>
      </c>
      <c r="BH32" s="492" t="s">
        <v>1634</v>
      </c>
      <c r="BI32" s="492" t="s">
        <v>1634</v>
      </c>
    </row>
    <row r="33" spans="2:61" ht="30.95" customHeight="1">
      <c r="B33" s="491">
        <v>23</v>
      </c>
      <c r="C33" s="490" t="s">
        <v>1373</v>
      </c>
      <c r="D33" s="492" t="s">
        <v>1635</v>
      </c>
      <c r="E33" s="492" t="s">
        <v>1635</v>
      </c>
      <c r="F33" s="492" t="s">
        <v>1635</v>
      </c>
      <c r="G33" s="492" t="s">
        <v>1635</v>
      </c>
      <c r="H33" s="492" t="s">
        <v>1635</v>
      </c>
      <c r="I33" s="492" t="s">
        <v>1635</v>
      </c>
      <c r="J33" s="492" t="s">
        <v>1635</v>
      </c>
      <c r="K33" s="492" t="s">
        <v>1635</v>
      </c>
      <c r="L33" s="492" t="s">
        <v>1635</v>
      </c>
      <c r="M33" s="492" t="s">
        <v>1635</v>
      </c>
      <c r="N33" s="492" t="s">
        <v>1635</v>
      </c>
      <c r="O33" s="492" t="s">
        <v>1635</v>
      </c>
      <c r="P33" s="492" t="s">
        <v>1635</v>
      </c>
      <c r="Q33" s="492" t="s">
        <v>1635</v>
      </c>
      <c r="R33" s="492" t="s">
        <v>1635</v>
      </c>
      <c r="S33" s="492" t="s">
        <v>1635</v>
      </c>
      <c r="T33" s="492" t="s">
        <v>1635</v>
      </c>
      <c r="U33" s="492" t="s">
        <v>1635</v>
      </c>
      <c r="V33" s="492" t="s">
        <v>1635</v>
      </c>
      <c r="W33" s="492" t="s">
        <v>1635</v>
      </c>
      <c r="X33" s="492" t="s">
        <v>1635</v>
      </c>
      <c r="Y33" s="492" t="s">
        <v>1635</v>
      </c>
      <c r="Z33" s="492" t="s">
        <v>1635</v>
      </c>
      <c r="AA33" s="492" t="s">
        <v>1635</v>
      </c>
      <c r="AB33" s="492" t="s">
        <v>1635</v>
      </c>
      <c r="AC33" s="492" t="s">
        <v>1635</v>
      </c>
      <c r="AD33" s="492" t="s">
        <v>1635</v>
      </c>
      <c r="AE33" s="492" t="s">
        <v>1635</v>
      </c>
      <c r="AF33" s="492" t="s">
        <v>1635</v>
      </c>
      <c r="AG33" s="492" t="s">
        <v>1635</v>
      </c>
      <c r="AH33" s="492" t="s">
        <v>1635</v>
      </c>
      <c r="AI33" s="492" t="s">
        <v>1635</v>
      </c>
      <c r="AJ33" s="492" t="s">
        <v>1635</v>
      </c>
      <c r="AK33" s="492" t="s">
        <v>1635</v>
      </c>
      <c r="AL33" s="492" t="s">
        <v>1635</v>
      </c>
      <c r="AM33" s="492" t="s">
        <v>1635</v>
      </c>
      <c r="AN33" s="492" t="s">
        <v>1635</v>
      </c>
      <c r="AO33" s="492" t="s">
        <v>1635</v>
      </c>
      <c r="AP33" s="492" t="s">
        <v>1635</v>
      </c>
      <c r="AQ33" s="492" t="s">
        <v>1635</v>
      </c>
      <c r="AR33" s="492" t="s">
        <v>1635</v>
      </c>
      <c r="AS33" s="492" t="s">
        <v>1635</v>
      </c>
      <c r="AT33" s="492" t="s">
        <v>1635</v>
      </c>
      <c r="AU33" s="492" t="s">
        <v>1635</v>
      </c>
      <c r="AV33" s="492" t="s">
        <v>1635</v>
      </c>
      <c r="AW33" s="492" t="s">
        <v>1635</v>
      </c>
      <c r="AX33" s="492" t="s">
        <v>1635</v>
      </c>
      <c r="AY33" s="492" t="s">
        <v>1635</v>
      </c>
      <c r="AZ33" s="492" t="s">
        <v>1635</v>
      </c>
      <c r="BA33" s="492" t="s">
        <v>1635</v>
      </c>
      <c r="BB33" s="492" t="s">
        <v>1635</v>
      </c>
      <c r="BC33" s="492" t="s">
        <v>1635</v>
      </c>
      <c r="BD33" s="492" t="s">
        <v>1635</v>
      </c>
      <c r="BE33" s="492" t="s">
        <v>1635</v>
      </c>
      <c r="BF33" s="492" t="s">
        <v>1636</v>
      </c>
      <c r="BG33" s="492" t="s">
        <v>1636</v>
      </c>
      <c r="BH33" s="492" t="s">
        <v>1635</v>
      </c>
      <c r="BI33" s="492" t="s">
        <v>1635</v>
      </c>
    </row>
    <row r="34" spans="2:61" ht="30.95" customHeight="1">
      <c r="B34" s="491">
        <v>24</v>
      </c>
      <c r="C34" s="490" t="s">
        <v>1374</v>
      </c>
      <c r="D34" s="492" t="s">
        <v>1551</v>
      </c>
      <c r="E34" s="492" t="s">
        <v>1551</v>
      </c>
      <c r="F34" s="492" t="s">
        <v>1551</v>
      </c>
      <c r="G34" s="492" t="s">
        <v>1551</v>
      </c>
      <c r="H34" s="492" t="s">
        <v>1551</v>
      </c>
      <c r="I34" s="492" t="s">
        <v>1551</v>
      </c>
      <c r="J34" s="492" t="s">
        <v>1551</v>
      </c>
      <c r="K34" s="492" t="s">
        <v>1551</v>
      </c>
      <c r="L34" s="492" t="s">
        <v>1551</v>
      </c>
      <c r="M34" s="492" t="s">
        <v>1551</v>
      </c>
      <c r="N34" s="492" t="s">
        <v>1551</v>
      </c>
      <c r="O34" s="492" t="s">
        <v>1551</v>
      </c>
      <c r="P34" s="492" t="s">
        <v>1551</v>
      </c>
      <c r="Q34" s="492" t="s">
        <v>1551</v>
      </c>
      <c r="R34" s="492" t="s">
        <v>1551</v>
      </c>
      <c r="S34" s="492" t="s">
        <v>1551</v>
      </c>
      <c r="T34" s="492" t="s">
        <v>1551</v>
      </c>
      <c r="U34" s="492" t="s">
        <v>1551</v>
      </c>
      <c r="V34" s="492" t="s">
        <v>1551</v>
      </c>
      <c r="W34" s="492" t="s">
        <v>1551</v>
      </c>
      <c r="X34" s="492" t="s">
        <v>1551</v>
      </c>
      <c r="Y34" s="492" t="s">
        <v>1551</v>
      </c>
      <c r="Z34" s="492" t="s">
        <v>1551</v>
      </c>
      <c r="AA34" s="492" t="s">
        <v>1551</v>
      </c>
      <c r="AB34" s="492" t="s">
        <v>1551</v>
      </c>
      <c r="AC34" s="492" t="s">
        <v>1551</v>
      </c>
      <c r="AD34" s="492" t="s">
        <v>1551</v>
      </c>
      <c r="AE34" s="492" t="s">
        <v>1551</v>
      </c>
      <c r="AF34" s="492" t="s">
        <v>1551</v>
      </c>
      <c r="AG34" s="492" t="s">
        <v>1551</v>
      </c>
      <c r="AH34" s="492" t="s">
        <v>1551</v>
      </c>
      <c r="AI34" s="492" t="s">
        <v>1551</v>
      </c>
      <c r="AJ34" s="492" t="s">
        <v>1551</v>
      </c>
      <c r="AK34" s="492" t="s">
        <v>1551</v>
      </c>
      <c r="AL34" s="492" t="s">
        <v>1551</v>
      </c>
      <c r="AM34" s="492" t="s">
        <v>1551</v>
      </c>
      <c r="AN34" s="492" t="s">
        <v>1551</v>
      </c>
      <c r="AO34" s="492" t="s">
        <v>1551</v>
      </c>
      <c r="AP34" s="492" t="s">
        <v>1551</v>
      </c>
      <c r="AQ34" s="492" t="s">
        <v>1551</v>
      </c>
      <c r="AR34" s="492" t="s">
        <v>1551</v>
      </c>
      <c r="AS34" s="492" t="s">
        <v>1551</v>
      </c>
      <c r="AT34" s="492" t="s">
        <v>1551</v>
      </c>
      <c r="AU34" s="492" t="s">
        <v>1551</v>
      </c>
      <c r="AV34" s="492" t="s">
        <v>1551</v>
      </c>
      <c r="AW34" s="492" t="s">
        <v>1551</v>
      </c>
      <c r="AX34" s="492" t="s">
        <v>1551</v>
      </c>
      <c r="AY34" s="492" t="s">
        <v>1551</v>
      </c>
      <c r="AZ34" s="492" t="s">
        <v>1551</v>
      </c>
      <c r="BA34" s="492" t="s">
        <v>1551</v>
      </c>
      <c r="BB34" s="492" t="s">
        <v>1551</v>
      </c>
      <c r="BC34" s="492" t="s">
        <v>1551</v>
      </c>
      <c r="BD34" s="492" t="s">
        <v>1551</v>
      </c>
      <c r="BE34" s="492" t="s">
        <v>1551</v>
      </c>
      <c r="BF34" s="492"/>
      <c r="BG34" s="492" t="s">
        <v>1551</v>
      </c>
      <c r="BH34" s="492" t="s">
        <v>1551</v>
      </c>
      <c r="BI34" s="492" t="s">
        <v>1551</v>
      </c>
    </row>
    <row r="35" spans="2:61" ht="30.95" customHeight="1">
      <c r="B35" s="491">
        <v>25</v>
      </c>
      <c r="C35" s="490" t="s">
        <v>1375</v>
      </c>
      <c r="D35" s="492" t="s">
        <v>1551</v>
      </c>
      <c r="E35" s="492" t="s">
        <v>1551</v>
      </c>
      <c r="F35" s="492" t="s">
        <v>1551</v>
      </c>
      <c r="G35" s="492" t="s">
        <v>1551</v>
      </c>
      <c r="H35" s="492" t="s">
        <v>1551</v>
      </c>
      <c r="I35" s="492" t="s">
        <v>1551</v>
      </c>
      <c r="J35" s="492" t="s">
        <v>1551</v>
      </c>
      <c r="K35" s="492" t="s">
        <v>1551</v>
      </c>
      <c r="L35" s="492" t="s">
        <v>1551</v>
      </c>
      <c r="M35" s="492" t="s">
        <v>1551</v>
      </c>
      <c r="N35" s="492" t="s">
        <v>1551</v>
      </c>
      <c r="O35" s="492" t="s">
        <v>1551</v>
      </c>
      <c r="P35" s="492" t="s">
        <v>1551</v>
      </c>
      <c r="Q35" s="492" t="s">
        <v>1551</v>
      </c>
      <c r="R35" s="492" t="s">
        <v>1551</v>
      </c>
      <c r="S35" s="492" t="s">
        <v>1551</v>
      </c>
      <c r="T35" s="492" t="s">
        <v>1551</v>
      </c>
      <c r="U35" s="492" t="s">
        <v>1551</v>
      </c>
      <c r="V35" s="492" t="s">
        <v>1551</v>
      </c>
      <c r="W35" s="492" t="s">
        <v>1551</v>
      </c>
      <c r="X35" s="492" t="s">
        <v>1551</v>
      </c>
      <c r="Y35" s="492" t="s">
        <v>1551</v>
      </c>
      <c r="Z35" s="492" t="s">
        <v>1551</v>
      </c>
      <c r="AA35" s="492" t="s">
        <v>1551</v>
      </c>
      <c r="AB35" s="492" t="s">
        <v>1551</v>
      </c>
      <c r="AC35" s="492" t="s">
        <v>1551</v>
      </c>
      <c r="AD35" s="492" t="s">
        <v>1551</v>
      </c>
      <c r="AE35" s="492" t="s">
        <v>1551</v>
      </c>
      <c r="AF35" s="492" t="s">
        <v>1551</v>
      </c>
      <c r="AG35" s="492" t="s">
        <v>1551</v>
      </c>
      <c r="AH35" s="492" t="s">
        <v>1551</v>
      </c>
      <c r="AI35" s="492" t="s">
        <v>1551</v>
      </c>
      <c r="AJ35" s="492" t="s">
        <v>1551</v>
      </c>
      <c r="AK35" s="492" t="s">
        <v>1551</v>
      </c>
      <c r="AL35" s="492" t="s">
        <v>1551</v>
      </c>
      <c r="AM35" s="492" t="s">
        <v>1551</v>
      </c>
      <c r="AN35" s="492" t="s">
        <v>1551</v>
      </c>
      <c r="AO35" s="492" t="s">
        <v>1551</v>
      </c>
      <c r="AP35" s="492" t="s">
        <v>1551</v>
      </c>
      <c r="AQ35" s="492" t="s">
        <v>1551</v>
      </c>
      <c r="AR35" s="492" t="s">
        <v>1551</v>
      </c>
      <c r="AS35" s="492" t="s">
        <v>1551</v>
      </c>
      <c r="AT35" s="492" t="s">
        <v>1551</v>
      </c>
      <c r="AU35" s="492" t="s">
        <v>1551</v>
      </c>
      <c r="AV35" s="492" t="s">
        <v>1551</v>
      </c>
      <c r="AW35" s="492" t="s">
        <v>1551</v>
      </c>
      <c r="AX35" s="492" t="s">
        <v>1551</v>
      </c>
      <c r="AY35" s="492" t="s">
        <v>1551</v>
      </c>
      <c r="AZ35" s="492" t="s">
        <v>1551</v>
      </c>
      <c r="BA35" s="492" t="s">
        <v>1551</v>
      </c>
      <c r="BB35" s="492" t="s">
        <v>1551</v>
      </c>
      <c r="BC35" s="492" t="s">
        <v>1551</v>
      </c>
      <c r="BD35" s="492" t="s">
        <v>1551</v>
      </c>
      <c r="BE35" s="492" t="s">
        <v>1551</v>
      </c>
      <c r="BF35" s="492"/>
      <c r="BG35" s="492" t="s">
        <v>1551</v>
      </c>
      <c r="BH35" s="492" t="s">
        <v>1551</v>
      </c>
      <c r="BI35" s="492" t="s">
        <v>1551</v>
      </c>
    </row>
    <row r="36" spans="2:61" ht="30.95" customHeight="1">
      <c r="B36" s="491">
        <v>26</v>
      </c>
      <c r="C36" s="490" t="s">
        <v>1376</v>
      </c>
      <c r="D36" s="492" t="s">
        <v>1551</v>
      </c>
      <c r="E36" s="492" t="s">
        <v>1551</v>
      </c>
      <c r="F36" s="492" t="s">
        <v>1551</v>
      </c>
      <c r="G36" s="492" t="s">
        <v>1551</v>
      </c>
      <c r="H36" s="492" t="s">
        <v>1551</v>
      </c>
      <c r="I36" s="492" t="s">
        <v>1551</v>
      </c>
      <c r="J36" s="492" t="s">
        <v>1551</v>
      </c>
      <c r="K36" s="492" t="s">
        <v>1551</v>
      </c>
      <c r="L36" s="492" t="s">
        <v>1551</v>
      </c>
      <c r="M36" s="492" t="s">
        <v>1551</v>
      </c>
      <c r="N36" s="492" t="s">
        <v>1551</v>
      </c>
      <c r="O36" s="492" t="s">
        <v>1551</v>
      </c>
      <c r="P36" s="492" t="s">
        <v>1551</v>
      </c>
      <c r="Q36" s="492" t="s">
        <v>1551</v>
      </c>
      <c r="R36" s="492" t="s">
        <v>1551</v>
      </c>
      <c r="S36" s="492" t="s">
        <v>1551</v>
      </c>
      <c r="T36" s="492" t="s">
        <v>1551</v>
      </c>
      <c r="U36" s="492" t="s">
        <v>1551</v>
      </c>
      <c r="V36" s="492" t="s">
        <v>1551</v>
      </c>
      <c r="W36" s="492" t="s">
        <v>1551</v>
      </c>
      <c r="X36" s="492" t="s">
        <v>1551</v>
      </c>
      <c r="Y36" s="492" t="s">
        <v>1551</v>
      </c>
      <c r="Z36" s="492" t="s">
        <v>1551</v>
      </c>
      <c r="AA36" s="492" t="s">
        <v>1551</v>
      </c>
      <c r="AB36" s="492" t="s">
        <v>1551</v>
      </c>
      <c r="AC36" s="492" t="s">
        <v>1551</v>
      </c>
      <c r="AD36" s="492" t="s">
        <v>1551</v>
      </c>
      <c r="AE36" s="492" t="s">
        <v>1551</v>
      </c>
      <c r="AF36" s="492" t="s">
        <v>1551</v>
      </c>
      <c r="AG36" s="492" t="s">
        <v>1551</v>
      </c>
      <c r="AH36" s="492" t="s">
        <v>1551</v>
      </c>
      <c r="AI36" s="492" t="s">
        <v>1551</v>
      </c>
      <c r="AJ36" s="492" t="s">
        <v>1551</v>
      </c>
      <c r="AK36" s="492" t="s">
        <v>1551</v>
      </c>
      <c r="AL36" s="492" t="s">
        <v>1551</v>
      </c>
      <c r="AM36" s="492" t="s">
        <v>1551</v>
      </c>
      <c r="AN36" s="492" t="s">
        <v>1551</v>
      </c>
      <c r="AO36" s="492" t="s">
        <v>1551</v>
      </c>
      <c r="AP36" s="492" t="s">
        <v>1551</v>
      </c>
      <c r="AQ36" s="492" t="s">
        <v>1551</v>
      </c>
      <c r="AR36" s="492" t="s">
        <v>1551</v>
      </c>
      <c r="AS36" s="492" t="s">
        <v>1551</v>
      </c>
      <c r="AT36" s="492" t="s">
        <v>1551</v>
      </c>
      <c r="AU36" s="492" t="s">
        <v>1551</v>
      </c>
      <c r="AV36" s="492" t="s">
        <v>1551</v>
      </c>
      <c r="AW36" s="492" t="s">
        <v>1551</v>
      </c>
      <c r="AX36" s="492" t="s">
        <v>1551</v>
      </c>
      <c r="AY36" s="492" t="s">
        <v>1551</v>
      </c>
      <c r="AZ36" s="492" t="s">
        <v>1551</v>
      </c>
      <c r="BA36" s="492" t="s">
        <v>1551</v>
      </c>
      <c r="BB36" s="492" t="s">
        <v>1551</v>
      </c>
      <c r="BC36" s="492" t="s">
        <v>1551</v>
      </c>
      <c r="BD36" s="492" t="s">
        <v>1551</v>
      </c>
      <c r="BE36" s="492" t="s">
        <v>1551</v>
      </c>
      <c r="BF36" s="492"/>
      <c r="BG36" s="492" t="s">
        <v>1551</v>
      </c>
      <c r="BH36" s="492" t="s">
        <v>1551</v>
      </c>
      <c r="BI36" s="492" t="s">
        <v>1551</v>
      </c>
    </row>
    <row r="37" spans="2:61" ht="30.95" customHeight="1">
      <c r="B37" s="491">
        <v>27</v>
      </c>
      <c r="C37" s="490" t="s">
        <v>1377</v>
      </c>
      <c r="D37" s="492" t="s">
        <v>1551</v>
      </c>
      <c r="E37" s="492" t="s">
        <v>1551</v>
      </c>
      <c r="F37" s="492" t="s">
        <v>1551</v>
      </c>
      <c r="G37" s="492" t="s">
        <v>1551</v>
      </c>
      <c r="H37" s="492" t="s">
        <v>1551</v>
      </c>
      <c r="I37" s="492" t="s">
        <v>1551</v>
      </c>
      <c r="J37" s="492" t="s">
        <v>1551</v>
      </c>
      <c r="K37" s="492" t="s">
        <v>1551</v>
      </c>
      <c r="L37" s="492" t="s">
        <v>1551</v>
      </c>
      <c r="M37" s="492" t="s">
        <v>1551</v>
      </c>
      <c r="N37" s="492" t="s">
        <v>1551</v>
      </c>
      <c r="O37" s="492" t="s">
        <v>1551</v>
      </c>
      <c r="P37" s="492" t="s">
        <v>1551</v>
      </c>
      <c r="Q37" s="492" t="s">
        <v>1551</v>
      </c>
      <c r="R37" s="492" t="s">
        <v>1551</v>
      </c>
      <c r="S37" s="492" t="s">
        <v>1551</v>
      </c>
      <c r="T37" s="492" t="s">
        <v>1551</v>
      </c>
      <c r="U37" s="492" t="s">
        <v>1551</v>
      </c>
      <c r="V37" s="492" t="s">
        <v>1551</v>
      </c>
      <c r="W37" s="492" t="s">
        <v>1551</v>
      </c>
      <c r="X37" s="492" t="s">
        <v>1551</v>
      </c>
      <c r="Y37" s="492" t="s">
        <v>1551</v>
      </c>
      <c r="Z37" s="492" t="s">
        <v>1551</v>
      </c>
      <c r="AA37" s="492" t="s">
        <v>1551</v>
      </c>
      <c r="AB37" s="492" t="s">
        <v>1551</v>
      </c>
      <c r="AC37" s="492" t="s">
        <v>1551</v>
      </c>
      <c r="AD37" s="492" t="s">
        <v>1551</v>
      </c>
      <c r="AE37" s="492" t="s">
        <v>1551</v>
      </c>
      <c r="AF37" s="492" t="s">
        <v>1551</v>
      </c>
      <c r="AG37" s="492" t="s">
        <v>1551</v>
      </c>
      <c r="AH37" s="492" t="s">
        <v>1551</v>
      </c>
      <c r="AI37" s="492" t="s">
        <v>1551</v>
      </c>
      <c r="AJ37" s="492" t="s">
        <v>1551</v>
      </c>
      <c r="AK37" s="492" t="s">
        <v>1551</v>
      </c>
      <c r="AL37" s="492" t="s">
        <v>1551</v>
      </c>
      <c r="AM37" s="492" t="s">
        <v>1551</v>
      </c>
      <c r="AN37" s="492" t="s">
        <v>1551</v>
      </c>
      <c r="AO37" s="492" t="s">
        <v>1551</v>
      </c>
      <c r="AP37" s="492" t="s">
        <v>1551</v>
      </c>
      <c r="AQ37" s="492" t="s">
        <v>1551</v>
      </c>
      <c r="AR37" s="492" t="s">
        <v>1551</v>
      </c>
      <c r="AS37" s="492" t="s">
        <v>1551</v>
      </c>
      <c r="AT37" s="492" t="s">
        <v>1551</v>
      </c>
      <c r="AU37" s="492" t="s">
        <v>1551</v>
      </c>
      <c r="AV37" s="492" t="s">
        <v>1551</v>
      </c>
      <c r="AW37" s="492" t="s">
        <v>1551</v>
      </c>
      <c r="AX37" s="492" t="s">
        <v>1551</v>
      </c>
      <c r="AY37" s="492" t="s">
        <v>1551</v>
      </c>
      <c r="AZ37" s="492" t="s">
        <v>1551</v>
      </c>
      <c r="BA37" s="492" t="s">
        <v>1551</v>
      </c>
      <c r="BB37" s="492" t="s">
        <v>1551</v>
      </c>
      <c r="BC37" s="492" t="s">
        <v>1551</v>
      </c>
      <c r="BD37" s="492" t="s">
        <v>1551</v>
      </c>
      <c r="BE37" s="492" t="s">
        <v>1551</v>
      </c>
      <c r="BF37" s="492"/>
      <c r="BG37" s="492" t="s">
        <v>1551</v>
      </c>
      <c r="BH37" s="492" t="s">
        <v>1551</v>
      </c>
      <c r="BI37" s="492" t="s">
        <v>1551</v>
      </c>
    </row>
    <row r="38" spans="2:61" ht="30.95" customHeight="1">
      <c r="B38" s="491">
        <v>28</v>
      </c>
      <c r="C38" s="490" t="s">
        <v>1378</v>
      </c>
      <c r="D38" s="492" t="s">
        <v>1551</v>
      </c>
      <c r="E38" s="492" t="s">
        <v>1551</v>
      </c>
      <c r="F38" s="492" t="s">
        <v>1551</v>
      </c>
      <c r="G38" s="492" t="s">
        <v>1551</v>
      </c>
      <c r="H38" s="492" t="s">
        <v>1551</v>
      </c>
      <c r="I38" s="492" t="s">
        <v>1551</v>
      </c>
      <c r="J38" s="492" t="s">
        <v>1551</v>
      </c>
      <c r="K38" s="492" t="s">
        <v>1551</v>
      </c>
      <c r="L38" s="492" t="s">
        <v>1551</v>
      </c>
      <c r="M38" s="492" t="s">
        <v>1551</v>
      </c>
      <c r="N38" s="492" t="s">
        <v>1551</v>
      </c>
      <c r="O38" s="492" t="s">
        <v>1551</v>
      </c>
      <c r="P38" s="492" t="s">
        <v>1551</v>
      </c>
      <c r="Q38" s="492" t="s">
        <v>1551</v>
      </c>
      <c r="R38" s="492" t="s">
        <v>1551</v>
      </c>
      <c r="S38" s="492" t="s">
        <v>1551</v>
      </c>
      <c r="T38" s="492" t="s">
        <v>1551</v>
      </c>
      <c r="U38" s="492" t="s">
        <v>1551</v>
      </c>
      <c r="V38" s="492" t="s">
        <v>1551</v>
      </c>
      <c r="W38" s="492" t="s">
        <v>1551</v>
      </c>
      <c r="X38" s="492" t="s">
        <v>1551</v>
      </c>
      <c r="Y38" s="492" t="s">
        <v>1551</v>
      </c>
      <c r="Z38" s="492" t="s">
        <v>1551</v>
      </c>
      <c r="AA38" s="492" t="s">
        <v>1551</v>
      </c>
      <c r="AB38" s="492" t="s">
        <v>1551</v>
      </c>
      <c r="AC38" s="492" t="s">
        <v>1551</v>
      </c>
      <c r="AD38" s="492" t="s">
        <v>1551</v>
      </c>
      <c r="AE38" s="492" t="s">
        <v>1551</v>
      </c>
      <c r="AF38" s="492" t="s">
        <v>1551</v>
      </c>
      <c r="AG38" s="492" t="s">
        <v>1551</v>
      </c>
      <c r="AH38" s="492" t="s">
        <v>1551</v>
      </c>
      <c r="AI38" s="492" t="s">
        <v>1551</v>
      </c>
      <c r="AJ38" s="492" t="s">
        <v>1551</v>
      </c>
      <c r="AK38" s="492" t="s">
        <v>1551</v>
      </c>
      <c r="AL38" s="492" t="s">
        <v>1551</v>
      </c>
      <c r="AM38" s="492" t="s">
        <v>1551</v>
      </c>
      <c r="AN38" s="492" t="s">
        <v>1551</v>
      </c>
      <c r="AO38" s="492" t="s">
        <v>1551</v>
      </c>
      <c r="AP38" s="492" t="s">
        <v>1551</v>
      </c>
      <c r="AQ38" s="492" t="s">
        <v>1551</v>
      </c>
      <c r="AR38" s="492" t="s">
        <v>1551</v>
      </c>
      <c r="AS38" s="492" t="s">
        <v>1551</v>
      </c>
      <c r="AT38" s="492" t="s">
        <v>1551</v>
      </c>
      <c r="AU38" s="492" t="s">
        <v>1551</v>
      </c>
      <c r="AV38" s="492" t="s">
        <v>1551</v>
      </c>
      <c r="AW38" s="492" t="s">
        <v>1551</v>
      </c>
      <c r="AX38" s="492" t="s">
        <v>1551</v>
      </c>
      <c r="AY38" s="492" t="s">
        <v>1551</v>
      </c>
      <c r="AZ38" s="492" t="s">
        <v>1551</v>
      </c>
      <c r="BA38" s="492" t="s">
        <v>1551</v>
      </c>
      <c r="BB38" s="492" t="s">
        <v>1551</v>
      </c>
      <c r="BC38" s="492" t="s">
        <v>1551</v>
      </c>
      <c r="BD38" s="492" t="s">
        <v>1551</v>
      </c>
      <c r="BE38" s="492" t="s">
        <v>1551</v>
      </c>
      <c r="BF38" s="492"/>
      <c r="BG38" s="492" t="s">
        <v>1551</v>
      </c>
      <c r="BH38" s="492" t="s">
        <v>1551</v>
      </c>
      <c r="BI38" s="492" t="s">
        <v>1551</v>
      </c>
    </row>
    <row r="39" spans="2:61" ht="30.95" customHeight="1">
      <c r="B39" s="491">
        <v>29</v>
      </c>
      <c r="C39" s="490" t="s">
        <v>1379</v>
      </c>
      <c r="D39" s="492" t="s">
        <v>1551</v>
      </c>
      <c r="E39" s="492" t="s">
        <v>1551</v>
      </c>
      <c r="F39" s="492" t="s">
        <v>1551</v>
      </c>
      <c r="G39" s="492" t="s">
        <v>1551</v>
      </c>
      <c r="H39" s="492" t="s">
        <v>1551</v>
      </c>
      <c r="I39" s="492" t="s">
        <v>1551</v>
      </c>
      <c r="J39" s="492" t="s">
        <v>1551</v>
      </c>
      <c r="K39" s="492" t="s">
        <v>1551</v>
      </c>
      <c r="L39" s="492" t="s">
        <v>1551</v>
      </c>
      <c r="M39" s="492" t="s">
        <v>1551</v>
      </c>
      <c r="N39" s="492" t="s">
        <v>1551</v>
      </c>
      <c r="O39" s="492" t="s">
        <v>1551</v>
      </c>
      <c r="P39" s="492" t="s">
        <v>1551</v>
      </c>
      <c r="Q39" s="492" t="s">
        <v>1551</v>
      </c>
      <c r="R39" s="492" t="s">
        <v>1551</v>
      </c>
      <c r="S39" s="492" t="s">
        <v>1551</v>
      </c>
      <c r="T39" s="492" t="s">
        <v>1551</v>
      </c>
      <c r="U39" s="492" t="s">
        <v>1551</v>
      </c>
      <c r="V39" s="492" t="s">
        <v>1551</v>
      </c>
      <c r="W39" s="492" t="s">
        <v>1551</v>
      </c>
      <c r="X39" s="492" t="s">
        <v>1551</v>
      </c>
      <c r="Y39" s="492" t="s">
        <v>1551</v>
      </c>
      <c r="Z39" s="492" t="s">
        <v>1551</v>
      </c>
      <c r="AA39" s="492" t="s">
        <v>1551</v>
      </c>
      <c r="AB39" s="492" t="s">
        <v>1551</v>
      </c>
      <c r="AC39" s="492" t="s">
        <v>1551</v>
      </c>
      <c r="AD39" s="492" t="s">
        <v>1551</v>
      </c>
      <c r="AE39" s="492" t="s">
        <v>1551</v>
      </c>
      <c r="AF39" s="492" t="s">
        <v>1551</v>
      </c>
      <c r="AG39" s="492" t="s">
        <v>1551</v>
      </c>
      <c r="AH39" s="492" t="s">
        <v>1551</v>
      </c>
      <c r="AI39" s="492" t="s">
        <v>1551</v>
      </c>
      <c r="AJ39" s="492" t="s">
        <v>1551</v>
      </c>
      <c r="AK39" s="492" t="s">
        <v>1551</v>
      </c>
      <c r="AL39" s="492" t="s">
        <v>1551</v>
      </c>
      <c r="AM39" s="492" t="s">
        <v>1551</v>
      </c>
      <c r="AN39" s="492" t="s">
        <v>1551</v>
      </c>
      <c r="AO39" s="492" t="s">
        <v>1551</v>
      </c>
      <c r="AP39" s="492" t="s">
        <v>1551</v>
      </c>
      <c r="AQ39" s="492" t="s">
        <v>1551</v>
      </c>
      <c r="AR39" s="492" t="s">
        <v>1551</v>
      </c>
      <c r="AS39" s="492" t="s">
        <v>1551</v>
      </c>
      <c r="AT39" s="492" t="s">
        <v>1551</v>
      </c>
      <c r="AU39" s="492" t="s">
        <v>1551</v>
      </c>
      <c r="AV39" s="492" t="s">
        <v>1551</v>
      </c>
      <c r="AW39" s="492" t="s">
        <v>1551</v>
      </c>
      <c r="AX39" s="492" t="s">
        <v>1551</v>
      </c>
      <c r="AY39" s="492" t="s">
        <v>1551</v>
      </c>
      <c r="AZ39" s="492" t="s">
        <v>1551</v>
      </c>
      <c r="BA39" s="492" t="s">
        <v>1551</v>
      </c>
      <c r="BB39" s="492" t="s">
        <v>1551</v>
      </c>
      <c r="BC39" s="492" t="s">
        <v>1551</v>
      </c>
      <c r="BD39" s="492" t="s">
        <v>1551</v>
      </c>
      <c r="BE39" s="492" t="s">
        <v>1551</v>
      </c>
      <c r="BF39" s="492"/>
      <c r="BG39" s="492" t="s">
        <v>1551</v>
      </c>
      <c r="BH39" s="492" t="s">
        <v>1551</v>
      </c>
      <c r="BI39" s="492" t="s">
        <v>1551</v>
      </c>
    </row>
    <row r="40" spans="2:61" ht="30.95" customHeight="1">
      <c r="B40" s="491">
        <v>30</v>
      </c>
      <c r="C40" s="490" t="s">
        <v>1380</v>
      </c>
      <c r="D40" s="492" t="s">
        <v>1591</v>
      </c>
      <c r="E40" s="492" t="s">
        <v>1591</v>
      </c>
      <c r="F40" s="492" t="s">
        <v>1591</v>
      </c>
      <c r="G40" s="492" t="s">
        <v>1591</v>
      </c>
      <c r="H40" s="492" t="s">
        <v>1591</v>
      </c>
      <c r="I40" s="492" t="s">
        <v>1591</v>
      </c>
      <c r="J40" s="492" t="s">
        <v>1591</v>
      </c>
      <c r="K40" s="492" t="s">
        <v>1591</v>
      </c>
      <c r="L40" s="492" t="s">
        <v>1591</v>
      </c>
      <c r="M40" s="492" t="s">
        <v>1612</v>
      </c>
      <c r="N40" s="492" t="s">
        <v>1612</v>
      </c>
      <c r="O40" s="492" t="s">
        <v>1612</v>
      </c>
      <c r="P40" s="492" t="s">
        <v>1612</v>
      </c>
      <c r="Q40" s="492" t="s">
        <v>1612</v>
      </c>
      <c r="R40" s="492" t="s">
        <v>1591</v>
      </c>
      <c r="S40" s="492" t="s">
        <v>1612</v>
      </c>
      <c r="T40" s="492" t="s">
        <v>1591</v>
      </c>
      <c r="U40" s="492" t="s">
        <v>1591</v>
      </c>
      <c r="V40" s="492" t="s">
        <v>1591</v>
      </c>
      <c r="W40" s="492" t="s">
        <v>1591</v>
      </c>
      <c r="X40" s="492" t="s">
        <v>1591</v>
      </c>
      <c r="Y40" s="492" t="s">
        <v>1591</v>
      </c>
      <c r="Z40" s="492" t="s">
        <v>1591</v>
      </c>
      <c r="AA40" s="492" t="s">
        <v>1612</v>
      </c>
      <c r="AB40" s="492" t="s">
        <v>1591</v>
      </c>
      <c r="AC40" s="492" t="s">
        <v>1591</v>
      </c>
      <c r="AD40" s="492" t="s">
        <v>1591</v>
      </c>
      <c r="AE40" s="492" t="s">
        <v>1612</v>
      </c>
      <c r="AF40" s="492" t="s">
        <v>1612</v>
      </c>
      <c r="AG40" s="492" t="s">
        <v>1591</v>
      </c>
      <c r="AH40" s="492" t="s">
        <v>1591</v>
      </c>
      <c r="AI40" s="492" t="s">
        <v>1591</v>
      </c>
      <c r="AJ40" s="492" t="s">
        <v>1612</v>
      </c>
      <c r="AK40" s="492" t="s">
        <v>1591</v>
      </c>
      <c r="AL40" s="492" t="s">
        <v>1591</v>
      </c>
      <c r="AM40" s="492" t="s">
        <v>1612</v>
      </c>
      <c r="AN40" s="492" t="s">
        <v>1612</v>
      </c>
      <c r="AO40" s="492" t="s">
        <v>1612</v>
      </c>
      <c r="AP40" s="492" t="s">
        <v>1612</v>
      </c>
      <c r="AQ40" s="492" t="s">
        <v>1612</v>
      </c>
      <c r="AR40" s="492" t="s">
        <v>1591</v>
      </c>
      <c r="AS40" s="492" t="s">
        <v>1590</v>
      </c>
      <c r="AT40" s="492" t="s">
        <v>1591</v>
      </c>
      <c r="AU40" s="492" t="s">
        <v>1591</v>
      </c>
      <c r="AV40" s="492" t="s">
        <v>1591</v>
      </c>
      <c r="AW40" s="492" t="s">
        <v>1591</v>
      </c>
      <c r="AX40" s="492" t="s">
        <v>1591</v>
      </c>
      <c r="AY40" s="492" t="s">
        <v>1612</v>
      </c>
      <c r="AZ40" s="492" t="s">
        <v>1591</v>
      </c>
      <c r="BA40" s="492" t="s">
        <v>1591</v>
      </c>
      <c r="BB40" s="492" t="s">
        <v>1591</v>
      </c>
      <c r="BC40" s="492" t="s">
        <v>1591</v>
      </c>
      <c r="BD40" s="492" t="s">
        <v>1591</v>
      </c>
      <c r="BE40" s="492" t="s">
        <v>1591</v>
      </c>
      <c r="BF40" s="492" t="s">
        <v>1612</v>
      </c>
      <c r="BG40" s="492" t="s">
        <v>1612</v>
      </c>
      <c r="BH40" s="492" t="s">
        <v>1612</v>
      </c>
      <c r="BI40" s="492" t="s">
        <v>1612</v>
      </c>
    </row>
    <row r="41" spans="2:61">
      <c r="B41" s="491">
        <v>31</v>
      </c>
      <c r="C41" s="490" t="s">
        <v>1381</v>
      </c>
      <c r="D41" s="492" t="s">
        <v>1551</v>
      </c>
      <c r="E41" s="492" t="s">
        <v>1551</v>
      </c>
      <c r="F41" s="492" t="s">
        <v>1551</v>
      </c>
      <c r="G41" s="492" t="s">
        <v>1551</v>
      </c>
      <c r="H41" s="492" t="s">
        <v>1551</v>
      </c>
      <c r="I41" s="492" t="s">
        <v>1551</v>
      </c>
      <c r="J41" s="492" t="s">
        <v>1551</v>
      </c>
      <c r="K41" s="492" t="s">
        <v>1551</v>
      </c>
      <c r="L41" s="492" t="s">
        <v>1551</v>
      </c>
      <c r="M41" s="492" t="s">
        <v>1551</v>
      </c>
      <c r="N41" s="492" t="s">
        <v>1551</v>
      </c>
      <c r="O41" s="492" t="s">
        <v>1551</v>
      </c>
      <c r="P41" s="492" t="s">
        <v>1551</v>
      </c>
      <c r="Q41" s="492" t="s">
        <v>1551</v>
      </c>
      <c r="R41" s="492" t="s">
        <v>1551</v>
      </c>
      <c r="S41" s="492" t="s">
        <v>1551</v>
      </c>
      <c r="T41" s="492" t="s">
        <v>1551</v>
      </c>
      <c r="U41" s="492" t="s">
        <v>1551</v>
      </c>
      <c r="V41" s="492" t="s">
        <v>1551</v>
      </c>
      <c r="W41" s="492" t="s">
        <v>1551</v>
      </c>
      <c r="X41" s="492" t="s">
        <v>1551</v>
      </c>
      <c r="Y41" s="492" t="s">
        <v>1551</v>
      </c>
      <c r="Z41" s="492" t="s">
        <v>1551</v>
      </c>
      <c r="AA41" s="492" t="s">
        <v>1551</v>
      </c>
      <c r="AB41" s="492" t="s">
        <v>1551</v>
      </c>
      <c r="AC41" s="492" t="s">
        <v>1551</v>
      </c>
      <c r="AD41" s="492" t="s">
        <v>1551</v>
      </c>
      <c r="AE41" s="492" t="s">
        <v>1551</v>
      </c>
      <c r="AF41" s="492" t="s">
        <v>1551</v>
      </c>
      <c r="AG41" s="492" t="s">
        <v>1551</v>
      </c>
      <c r="AH41" s="492" t="s">
        <v>1551</v>
      </c>
      <c r="AI41" s="492" t="s">
        <v>1551</v>
      </c>
      <c r="AJ41" s="492" t="s">
        <v>1551</v>
      </c>
      <c r="AK41" s="492" t="s">
        <v>1551</v>
      </c>
      <c r="AL41" s="492" t="s">
        <v>1551</v>
      </c>
      <c r="AM41" s="492" t="s">
        <v>1551</v>
      </c>
      <c r="AN41" s="492" t="s">
        <v>1551</v>
      </c>
      <c r="AO41" s="492" t="s">
        <v>1551</v>
      </c>
      <c r="AP41" s="492" t="s">
        <v>1551</v>
      </c>
      <c r="AQ41" s="492" t="s">
        <v>1551</v>
      </c>
      <c r="AR41" s="492" t="s">
        <v>1551</v>
      </c>
      <c r="AS41" s="492" t="s">
        <v>1637</v>
      </c>
      <c r="AT41" s="492" t="s">
        <v>1551</v>
      </c>
      <c r="AU41" s="492" t="s">
        <v>1551</v>
      </c>
      <c r="AV41" s="492" t="s">
        <v>1551</v>
      </c>
      <c r="AW41" s="492" t="s">
        <v>1551</v>
      </c>
      <c r="AX41" s="492" t="s">
        <v>1551</v>
      </c>
      <c r="AY41" s="492" t="s">
        <v>1551</v>
      </c>
      <c r="AZ41" s="492" t="s">
        <v>1551</v>
      </c>
      <c r="BA41" s="492" t="s">
        <v>1551</v>
      </c>
      <c r="BB41" s="492" t="s">
        <v>1551</v>
      </c>
      <c r="BC41" s="492" t="s">
        <v>1551</v>
      </c>
      <c r="BD41" s="492" t="s">
        <v>1551</v>
      </c>
      <c r="BE41" s="492" t="s">
        <v>1551</v>
      </c>
      <c r="BF41" s="492" t="s">
        <v>1551</v>
      </c>
      <c r="BG41" s="492" t="s">
        <v>1551</v>
      </c>
      <c r="BH41" s="492" t="s">
        <v>1551</v>
      </c>
      <c r="BI41" s="492" t="s">
        <v>1551</v>
      </c>
    </row>
    <row r="42" spans="2:61">
      <c r="B42" s="491">
        <v>32</v>
      </c>
      <c r="C42" s="490" t="s">
        <v>1382</v>
      </c>
      <c r="D42" s="492" t="s">
        <v>1551</v>
      </c>
      <c r="E42" s="492" t="s">
        <v>1551</v>
      </c>
      <c r="F42" s="492" t="s">
        <v>1551</v>
      </c>
      <c r="G42" s="492" t="s">
        <v>1551</v>
      </c>
      <c r="H42" s="492" t="s">
        <v>1551</v>
      </c>
      <c r="I42" s="492" t="s">
        <v>1551</v>
      </c>
      <c r="J42" s="492" t="s">
        <v>1551</v>
      </c>
      <c r="K42" s="492" t="s">
        <v>1551</v>
      </c>
      <c r="L42" s="492" t="s">
        <v>1551</v>
      </c>
      <c r="M42" s="492" t="s">
        <v>1551</v>
      </c>
      <c r="N42" s="492" t="s">
        <v>1551</v>
      </c>
      <c r="O42" s="492" t="s">
        <v>1551</v>
      </c>
      <c r="P42" s="492" t="s">
        <v>1551</v>
      </c>
      <c r="Q42" s="492" t="s">
        <v>1551</v>
      </c>
      <c r="R42" s="492" t="s">
        <v>1551</v>
      </c>
      <c r="S42" s="492" t="s">
        <v>1551</v>
      </c>
      <c r="T42" s="492" t="s">
        <v>1551</v>
      </c>
      <c r="U42" s="492" t="s">
        <v>1551</v>
      </c>
      <c r="V42" s="492" t="s">
        <v>1551</v>
      </c>
      <c r="W42" s="492" t="s">
        <v>1551</v>
      </c>
      <c r="X42" s="492" t="s">
        <v>1551</v>
      </c>
      <c r="Y42" s="492" t="s">
        <v>1551</v>
      </c>
      <c r="Z42" s="492" t="s">
        <v>1551</v>
      </c>
      <c r="AA42" s="492" t="s">
        <v>1551</v>
      </c>
      <c r="AB42" s="492" t="s">
        <v>1551</v>
      </c>
      <c r="AC42" s="492" t="s">
        <v>1551</v>
      </c>
      <c r="AD42" s="492" t="s">
        <v>1551</v>
      </c>
      <c r="AE42" s="492" t="s">
        <v>1551</v>
      </c>
      <c r="AF42" s="492" t="s">
        <v>1551</v>
      </c>
      <c r="AG42" s="492" t="s">
        <v>1551</v>
      </c>
      <c r="AH42" s="492" t="s">
        <v>1551</v>
      </c>
      <c r="AI42" s="492" t="s">
        <v>1551</v>
      </c>
      <c r="AJ42" s="492" t="s">
        <v>1551</v>
      </c>
      <c r="AK42" s="492" t="s">
        <v>1551</v>
      </c>
      <c r="AL42" s="492" t="s">
        <v>1551</v>
      </c>
      <c r="AM42" s="492" t="s">
        <v>1551</v>
      </c>
      <c r="AN42" s="492" t="s">
        <v>1551</v>
      </c>
      <c r="AO42" s="492" t="s">
        <v>1551</v>
      </c>
      <c r="AP42" s="492" t="s">
        <v>1551</v>
      </c>
      <c r="AQ42" s="492" t="s">
        <v>1551</v>
      </c>
      <c r="AR42" s="492" t="s">
        <v>1551</v>
      </c>
      <c r="AS42" s="492" t="s">
        <v>1638</v>
      </c>
      <c r="AT42" s="492" t="s">
        <v>1551</v>
      </c>
      <c r="AU42" s="492" t="s">
        <v>1551</v>
      </c>
      <c r="AV42" s="492" t="s">
        <v>1551</v>
      </c>
      <c r="AW42" s="492" t="s">
        <v>1551</v>
      </c>
      <c r="AX42" s="492" t="s">
        <v>1551</v>
      </c>
      <c r="AY42" s="492" t="s">
        <v>1551</v>
      </c>
      <c r="AZ42" s="492" t="s">
        <v>1551</v>
      </c>
      <c r="BA42" s="492" t="s">
        <v>1551</v>
      </c>
      <c r="BB42" s="492" t="s">
        <v>1551</v>
      </c>
      <c r="BC42" s="492" t="s">
        <v>1551</v>
      </c>
      <c r="BD42" s="492" t="s">
        <v>1551</v>
      </c>
      <c r="BE42" s="492" t="s">
        <v>1551</v>
      </c>
      <c r="BF42" s="492" t="s">
        <v>1551</v>
      </c>
      <c r="BG42" s="492" t="s">
        <v>1551</v>
      </c>
      <c r="BH42" s="492" t="s">
        <v>1551</v>
      </c>
      <c r="BI42" s="492" t="s">
        <v>1551</v>
      </c>
    </row>
    <row r="43" spans="2:61" ht="30.95" customHeight="1">
      <c r="B43" s="491">
        <v>33</v>
      </c>
      <c r="C43" s="490" t="s">
        <v>1383</v>
      </c>
      <c r="D43" s="490" t="s">
        <v>1551</v>
      </c>
      <c r="E43" s="490" t="s">
        <v>1551</v>
      </c>
      <c r="F43" s="490" t="s">
        <v>1551</v>
      </c>
      <c r="G43" s="490" t="s">
        <v>1551</v>
      </c>
      <c r="H43" s="490" t="s">
        <v>1551</v>
      </c>
      <c r="I43" s="490" t="s">
        <v>1551</v>
      </c>
      <c r="J43" s="490" t="s">
        <v>1551</v>
      </c>
      <c r="K43" s="490" t="s">
        <v>1551</v>
      </c>
      <c r="L43" s="490" t="s">
        <v>1551</v>
      </c>
      <c r="M43" s="490" t="s">
        <v>1551</v>
      </c>
      <c r="N43" s="490" t="s">
        <v>1551</v>
      </c>
      <c r="O43" s="490" t="s">
        <v>1551</v>
      </c>
      <c r="P43" s="490" t="s">
        <v>1551</v>
      </c>
      <c r="Q43" s="490" t="s">
        <v>1551</v>
      </c>
      <c r="R43" s="490" t="s">
        <v>1551</v>
      </c>
      <c r="S43" s="490" t="s">
        <v>1551</v>
      </c>
      <c r="T43" s="490" t="s">
        <v>1551</v>
      </c>
      <c r="U43" s="490" t="s">
        <v>1551</v>
      </c>
      <c r="V43" s="490" t="s">
        <v>1551</v>
      </c>
      <c r="W43" s="490" t="s">
        <v>1551</v>
      </c>
      <c r="X43" s="490" t="s">
        <v>1551</v>
      </c>
      <c r="Y43" s="490" t="s">
        <v>1551</v>
      </c>
      <c r="Z43" s="490" t="s">
        <v>1551</v>
      </c>
      <c r="AA43" s="490" t="s">
        <v>1551</v>
      </c>
      <c r="AB43" s="490" t="s">
        <v>1551</v>
      </c>
      <c r="AC43" s="490" t="s">
        <v>1551</v>
      </c>
      <c r="AD43" s="490" t="s">
        <v>1551</v>
      </c>
      <c r="AE43" s="490" t="s">
        <v>1551</v>
      </c>
      <c r="AF43" s="490" t="s">
        <v>1551</v>
      </c>
      <c r="AG43" s="490" t="s">
        <v>1551</v>
      </c>
      <c r="AH43" s="490" t="s">
        <v>1551</v>
      </c>
      <c r="AI43" s="490" t="s">
        <v>1551</v>
      </c>
      <c r="AJ43" s="490" t="s">
        <v>1551</v>
      </c>
      <c r="AK43" s="490" t="s">
        <v>1551</v>
      </c>
      <c r="AL43" s="490" t="s">
        <v>1551</v>
      </c>
      <c r="AM43" s="490" t="s">
        <v>1551</v>
      </c>
      <c r="AN43" s="490" t="s">
        <v>1551</v>
      </c>
      <c r="AO43" s="490" t="s">
        <v>1551</v>
      </c>
      <c r="AP43" s="490" t="s">
        <v>1551</v>
      </c>
      <c r="AQ43" s="490" t="s">
        <v>1551</v>
      </c>
      <c r="AR43" s="490" t="s">
        <v>1551</v>
      </c>
      <c r="AS43" s="490" t="s">
        <v>1639</v>
      </c>
      <c r="AT43" s="490" t="s">
        <v>1551</v>
      </c>
      <c r="AU43" s="490" t="s">
        <v>1551</v>
      </c>
      <c r="AV43" s="490" t="s">
        <v>1551</v>
      </c>
      <c r="AW43" s="490" t="s">
        <v>1551</v>
      </c>
      <c r="AX43" s="490" t="s">
        <v>1551</v>
      </c>
      <c r="AY43" s="490" t="s">
        <v>1551</v>
      </c>
      <c r="AZ43" s="490" t="s">
        <v>1551</v>
      </c>
      <c r="BA43" s="490" t="s">
        <v>1551</v>
      </c>
      <c r="BB43" s="490" t="s">
        <v>1551</v>
      </c>
      <c r="BC43" s="490" t="s">
        <v>1551</v>
      </c>
      <c r="BD43" s="490" t="s">
        <v>1551</v>
      </c>
      <c r="BE43" s="490" t="s">
        <v>1551</v>
      </c>
      <c r="BF43" s="490" t="s">
        <v>1551</v>
      </c>
      <c r="BG43" s="490" t="s">
        <v>1551</v>
      </c>
      <c r="BH43" s="490" t="s">
        <v>1551</v>
      </c>
      <c r="BI43" s="490" t="s">
        <v>1551</v>
      </c>
    </row>
    <row r="44" spans="2:61">
      <c r="B44" s="491">
        <v>34</v>
      </c>
      <c r="C44" s="490" t="s">
        <v>1384</v>
      </c>
      <c r="D44" s="492" t="s">
        <v>1551</v>
      </c>
      <c r="E44" s="492" t="s">
        <v>1551</v>
      </c>
      <c r="F44" s="492" t="s">
        <v>1551</v>
      </c>
      <c r="G44" s="492" t="s">
        <v>1551</v>
      </c>
      <c r="H44" s="492" t="s">
        <v>1551</v>
      </c>
      <c r="I44" s="492" t="s">
        <v>1551</v>
      </c>
      <c r="J44" s="492" t="s">
        <v>1551</v>
      </c>
      <c r="K44" s="492" t="s">
        <v>1551</v>
      </c>
      <c r="L44" s="492" t="s">
        <v>1551</v>
      </c>
      <c r="M44" s="492" t="s">
        <v>1551</v>
      </c>
      <c r="N44" s="492" t="s">
        <v>1551</v>
      </c>
      <c r="O44" s="492" t="s">
        <v>1551</v>
      </c>
      <c r="P44" s="492" t="s">
        <v>1551</v>
      </c>
      <c r="Q44" s="492" t="s">
        <v>1551</v>
      </c>
      <c r="R44" s="492" t="s">
        <v>1551</v>
      </c>
      <c r="S44" s="492" t="s">
        <v>1551</v>
      </c>
      <c r="T44" s="492" t="s">
        <v>1551</v>
      </c>
      <c r="U44" s="492" t="s">
        <v>1551</v>
      </c>
      <c r="V44" s="492" t="s">
        <v>1551</v>
      </c>
      <c r="W44" s="492" t="s">
        <v>1551</v>
      </c>
      <c r="X44" s="492" t="s">
        <v>1551</v>
      </c>
      <c r="Y44" s="492" t="s">
        <v>1551</v>
      </c>
      <c r="Z44" s="492" t="s">
        <v>1551</v>
      </c>
      <c r="AA44" s="492" t="s">
        <v>1551</v>
      </c>
      <c r="AB44" s="492" t="s">
        <v>1551</v>
      </c>
      <c r="AC44" s="492" t="s">
        <v>1551</v>
      </c>
      <c r="AD44" s="492" t="s">
        <v>1551</v>
      </c>
      <c r="AE44" s="492" t="s">
        <v>1551</v>
      </c>
      <c r="AF44" s="492" t="s">
        <v>1551</v>
      </c>
      <c r="AG44" s="492" t="s">
        <v>1551</v>
      </c>
      <c r="AH44" s="492" t="s">
        <v>1551</v>
      </c>
      <c r="AI44" s="492" t="s">
        <v>1551</v>
      </c>
      <c r="AJ44" s="492" t="s">
        <v>1551</v>
      </c>
      <c r="AK44" s="492" t="s">
        <v>1551</v>
      </c>
      <c r="AL44" s="492" t="s">
        <v>1551</v>
      </c>
      <c r="AM44" s="492" t="s">
        <v>1551</v>
      </c>
      <c r="AN44" s="492" t="s">
        <v>1551</v>
      </c>
      <c r="AO44" s="492" t="s">
        <v>1551</v>
      </c>
      <c r="AP44" s="492" t="s">
        <v>1551</v>
      </c>
      <c r="AQ44" s="492" t="s">
        <v>1551</v>
      </c>
      <c r="AR44" s="492" t="s">
        <v>1551</v>
      </c>
      <c r="AS44" s="492" t="s">
        <v>1640</v>
      </c>
      <c r="AT44" s="492" t="s">
        <v>1551</v>
      </c>
      <c r="AU44" s="492" t="s">
        <v>1551</v>
      </c>
      <c r="AV44" s="492" t="s">
        <v>1551</v>
      </c>
      <c r="AW44" s="492" t="s">
        <v>1551</v>
      </c>
      <c r="AX44" s="492" t="s">
        <v>1551</v>
      </c>
      <c r="AY44" s="492" t="s">
        <v>1551</v>
      </c>
      <c r="AZ44" s="492" t="s">
        <v>1551</v>
      </c>
      <c r="BA44" s="492" t="s">
        <v>1551</v>
      </c>
      <c r="BB44" s="492" t="s">
        <v>1551</v>
      </c>
      <c r="BC44" s="492" t="s">
        <v>1551</v>
      </c>
      <c r="BD44" s="492" t="s">
        <v>1551</v>
      </c>
      <c r="BE44" s="492" t="s">
        <v>1551</v>
      </c>
      <c r="BF44" s="492" t="s">
        <v>1551</v>
      </c>
      <c r="BG44" s="492" t="s">
        <v>1551</v>
      </c>
      <c r="BH44" s="492" t="s">
        <v>1551</v>
      </c>
      <c r="BI44" s="492" t="s">
        <v>1551</v>
      </c>
    </row>
    <row r="45" spans="2:61" ht="30.95" customHeight="1">
      <c r="B45" s="327" t="s">
        <v>1385</v>
      </c>
      <c r="C45" s="501" t="s">
        <v>1386</v>
      </c>
      <c r="D45" s="492" t="s">
        <v>1551</v>
      </c>
      <c r="E45" s="492" t="s">
        <v>1551</v>
      </c>
      <c r="F45" s="492" t="s">
        <v>1551</v>
      </c>
      <c r="G45" s="492" t="s">
        <v>1551</v>
      </c>
      <c r="H45" s="492" t="s">
        <v>1551</v>
      </c>
      <c r="I45" s="492" t="s">
        <v>1551</v>
      </c>
      <c r="J45" s="492" t="s">
        <v>1551</v>
      </c>
      <c r="K45" s="492" t="s">
        <v>1551</v>
      </c>
      <c r="L45" s="492" t="s">
        <v>1551</v>
      </c>
      <c r="M45" s="492" t="s">
        <v>1551</v>
      </c>
      <c r="N45" s="492" t="s">
        <v>1551</v>
      </c>
      <c r="O45" s="492" t="s">
        <v>1551</v>
      </c>
      <c r="P45" s="492"/>
      <c r="Q45" s="492" t="s">
        <v>1551</v>
      </c>
      <c r="R45" s="492" t="s">
        <v>1551</v>
      </c>
      <c r="S45" s="492" t="s">
        <v>1551</v>
      </c>
      <c r="T45" s="492" t="s">
        <v>1551</v>
      </c>
      <c r="U45" s="492" t="s">
        <v>1551</v>
      </c>
      <c r="V45" s="492" t="s">
        <v>1551</v>
      </c>
      <c r="W45" s="492" t="s">
        <v>1551</v>
      </c>
      <c r="X45" s="492" t="s">
        <v>1551</v>
      </c>
      <c r="Y45" s="492" t="s">
        <v>1551</v>
      </c>
      <c r="Z45" s="492" t="s">
        <v>1551</v>
      </c>
      <c r="AA45" s="492" t="s">
        <v>1551</v>
      </c>
      <c r="AB45" s="492" t="s">
        <v>1551</v>
      </c>
      <c r="AC45" s="492" t="s">
        <v>1551</v>
      </c>
      <c r="AD45" s="492" t="s">
        <v>1551</v>
      </c>
      <c r="AE45" s="492" t="s">
        <v>1551</v>
      </c>
      <c r="AF45" s="492" t="s">
        <v>1551</v>
      </c>
      <c r="AG45" s="492" t="s">
        <v>1551</v>
      </c>
      <c r="AH45" s="492" t="s">
        <v>1551</v>
      </c>
      <c r="AI45" s="492" t="s">
        <v>1551</v>
      </c>
      <c r="AJ45" s="492" t="s">
        <v>1551</v>
      </c>
      <c r="AK45" s="492" t="s">
        <v>1551</v>
      </c>
      <c r="AL45" s="492" t="s">
        <v>1551</v>
      </c>
      <c r="AM45" s="492" t="s">
        <v>1551</v>
      </c>
      <c r="AN45" s="492" t="s">
        <v>1551</v>
      </c>
      <c r="AO45" s="492" t="s">
        <v>1551</v>
      </c>
      <c r="AP45" s="492" t="s">
        <v>1551</v>
      </c>
      <c r="AQ45" s="492" t="s">
        <v>1551</v>
      </c>
      <c r="AR45" s="492" t="s">
        <v>1551</v>
      </c>
      <c r="AS45" s="492" t="s">
        <v>1551</v>
      </c>
      <c r="AT45" s="492" t="s">
        <v>1551</v>
      </c>
      <c r="AU45" s="492" t="s">
        <v>1551</v>
      </c>
      <c r="AV45" s="492" t="s">
        <v>1551</v>
      </c>
      <c r="AW45" s="492" t="s">
        <v>1551</v>
      </c>
      <c r="AX45" s="492" t="s">
        <v>1551</v>
      </c>
      <c r="AY45" s="492" t="s">
        <v>1551</v>
      </c>
      <c r="AZ45" s="492" t="s">
        <v>1551</v>
      </c>
      <c r="BA45" s="492" t="s">
        <v>1551</v>
      </c>
      <c r="BB45" s="492" t="s">
        <v>1551</v>
      </c>
      <c r="BC45" s="492" t="s">
        <v>1551</v>
      </c>
      <c r="BD45" s="492" t="s">
        <v>1551</v>
      </c>
      <c r="BE45" s="492" t="s">
        <v>1551</v>
      </c>
      <c r="BF45" s="492" t="s">
        <v>1551</v>
      </c>
      <c r="BG45" s="492" t="s">
        <v>1551</v>
      </c>
      <c r="BH45" s="492" t="s">
        <v>1551</v>
      </c>
      <c r="BI45" s="492" t="s">
        <v>1551</v>
      </c>
    </row>
    <row r="46" spans="2:61" ht="30.95" customHeight="1">
      <c r="B46" s="327" t="s">
        <v>1387</v>
      </c>
      <c r="C46" s="501" t="s">
        <v>1388</v>
      </c>
      <c r="D46" s="492" t="s">
        <v>1555</v>
      </c>
      <c r="E46" s="492" t="s">
        <v>1555</v>
      </c>
      <c r="F46" s="492" t="s">
        <v>1555</v>
      </c>
      <c r="G46" s="492" t="s">
        <v>1555</v>
      </c>
      <c r="H46" s="492" t="s">
        <v>1555</v>
      </c>
      <c r="I46" s="492" t="s">
        <v>1555</v>
      </c>
      <c r="J46" s="492" t="s">
        <v>1555</v>
      </c>
      <c r="K46" s="492" t="s">
        <v>1555</v>
      </c>
      <c r="L46" s="492" t="s">
        <v>1555</v>
      </c>
      <c r="M46" s="492" t="s">
        <v>1553</v>
      </c>
      <c r="N46" s="492" t="s">
        <v>1553</v>
      </c>
      <c r="O46" s="492" t="s">
        <v>1553</v>
      </c>
      <c r="P46" s="492" t="s">
        <v>1553</v>
      </c>
      <c r="Q46" s="492" t="s">
        <v>1553</v>
      </c>
      <c r="R46" s="492" t="s">
        <v>1555</v>
      </c>
      <c r="S46" s="492" t="s">
        <v>1553</v>
      </c>
      <c r="T46" s="492" t="s">
        <v>1555</v>
      </c>
      <c r="U46" s="492" t="s">
        <v>1555</v>
      </c>
      <c r="V46" s="492" t="s">
        <v>1555</v>
      </c>
      <c r="W46" s="492" t="s">
        <v>1555</v>
      </c>
      <c r="X46" s="492" t="s">
        <v>1555</v>
      </c>
      <c r="Y46" s="492" t="s">
        <v>1555</v>
      </c>
      <c r="Z46" s="492" t="s">
        <v>1555</v>
      </c>
      <c r="AA46" s="492" t="s">
        <v>1553</v>
      </c>
      <c r="AB46" s="492" t="s">
        <v>1555</v>
      </c>
      <c r="AC46" s="492" t="s">
        <v>1555</v>
      </c>
      <c r="AD46" s="492" t="s">
        <v>1555</v>
      </c>
      <c r="AE46" s="492" t="s">
        <v>1553</v>
      </c>
      <c r="AF46" s="492" t="s">
        <v>1553</v>
      </c>
      <c r="AG46" s="492" t="s">
        <v>1555</v>
      </c>
      <c r="AH46" s="492" t="s">
        <v>1555</v>
      </c>
      <c r="AI46" s="492" t="s">
        <v>1555</v>
      </c>
      <c r="AJ46" s="492" t="s">
        <v>1553</v>
      </c>
      <c r="AK46" s="492" t="s">
        <v>1555</v>
      </c>
      <c r="AL46" s="492" t="s">
        <v>1555</v>
      </c>
      <c r="AM46" s="492" t="s">
        <v>1553</v>
      </c>
      <c r="AN46" s="492" t="s">
        <v>1553</v>
      </c>
      <c r="AO46" s="492" t="s">
        <v>1553</v>
      </c>
      <c r="AP46" s="492" t="s">
        <v>1555</v>
      </c>
      <c r="AQ46" s="492" t="s">
        <v>1553</v>
      </c>
      <c r="AR46" s="492" t="s">
        <v>1555</v>
      </c>
      <c r="AS46" s="492" t="s">
        <v>1556</v>
      </c>
      <c r="AT46" s="492" t="s">
        <v>1555</v>
      </c>
      <c r="AU46" s="492" t="s">
        <v>1555</v>
      </c>
      <c r="AV46" s="492" t="s">
        <v>1555</v>
      </c>
      <c r="AW46" s="492" t="s">
        <v>1555</v>
      </c>
      <c r="AX46" s="492" t="s">
        <v>1555</v>
      </c>
      <c r="AY46" s="492" t="s">
        <v>1553</v>
      </c>
      <c r="AZ46" s="492" t="s">
        <v>1555</v>
      </c>
      <c r="BA46" s="492" t="s">
        <v>1555</v>
      </c>
      <c r="BB46" s="492" t="s">
        <v>1555</v>
      </c>
      <c r="BC46" s="492" t="s">
        <v>1555</v>
      </c>
      <c r="BD46" s="492" t="s">
        <v>1555</v>
      </c>
      <c r="BE46" s="492" t="s">
        <v>1555</v>
      </c>
      <c r="BF46" s="492" t="s">
        <v>1553</v>
      </c>
      <c r="BG46" s="492" t="s">
        <v>1553</v>
      </c>
      <c r="BH46" s="492" t="s">
        <v>1553</v>
      </c>
      <c r="BI46" s="492" t="s">
        <v>1553</v>
      </c>
    </row>
    <row r="47" spans="2:61" ht="30.95" customHeight="1">
      <c r="B47" s="491">
        <v>35</v>
      </c>
      <c r="C47" s="490" t="s">
        <v>1389</v>
      </c>
      <c r="D47" s="492" t="s">
        <v>1641</v>
      </c>
      <c r="E47" s="492" t="s">
        <v>1641</v>
      </c>
      <c r="F47" s="492" t="s">
        <v>1641</v>
      </c>
      <c r="G47" s="492" t="s">
        <v>1641</v>
      </c>
      <c r="H47" s="492" t="s">
        <v>1641</v>
      </c>
      <c r="I47" s="492" t="s">
        <v>1641</v>
      </c>
      <c r="J47" s="492" t="s">
        <v>1641</v>
      </c>
      <c r="K47" s="492" t="s">
        <v>1641</v>
      </c>
      <c r="L47" s="492" t="s">
        <v>1641</v>
      </c>
      <c r="M47" s="492" t="s">
        <v>1556</v>
      </c>
      <c r="N47" s="492" t="s">
        <v>1556</v>
      </c>
      <c r="O47" s="492" t="s">
        <v>1556</v>
      </c>
      <c r="P47" s="492" t="s">
        <v>1556</v>
      </c>
      <c r="Q47" s="492" t="s">
        <v>1556</v>
      </c>
      <c r="R47" s="492" t="s">
        <v>1641</v>
      </c>
      <c r="S47" s="492" t="s">
        <v>1556</v>
      </c>
      <c r="T47" s="492" t="s">
        <v>1641</v>
      </c>
      <c r="U47" s="492" t="s">
        <v>1641</v>
      </c>
      <c r="V47" s="492" t="s">
        <v>1641</v>
      </c>
      <c r="W47" s="492" t="s">
        <v>1641</v>
      </c>
      <c r="X47" s="492" t="s">
        <v>1641</v>
      </c>
      <c r="Y47" s="492" t="s">
        <v>1641</v>
      </c>
      <c r="Z47" s="492" t="s">
        <v>1641</v>
      </c>
      <c r="AA47" s="492" t="s">
        <v>1556</v>
      </c>
      <c r="AB47" s="492" t="s">
        <v>1641</v>
      </c>
      <c r="AC47" s="492" t="s">
        <v>1641</v>
      </c>
      <c r="AD47" s="492" t="s">
        <v>1641</v>
      </c>
      <c r="AE47" s="492" t="s">
        <v>1556</v>
      </c>
      <c r="AF47" s="492" t="s">
        <v>1556</v>
      </c>
      <c r="AG47" s="492" t="s">
        <v>1641</v>
      </c>
      <c r="AH47" s="492" t="s">
        <v>1641</v>
      </c>
      <c r="AI47" s="492" t="s">
        <v>1641</v>
      </c>
      <c r="AJ47" s="492" t="s">
        <v>1556</v>
      </c>
      <c r="AK47" s="492" t="s">
        <v>1641</v>
      </c>
      <c r="AL47" s="492" t="s">
        <v>1641</v>
      </c>
      <c r="AM47" s="492" t="s">
        <v>1556</v>
      </c>
      <c r="AN47" s="492" t="s">
        <v>1556</v>
      </c>
      <c r="AO47" s="492" t="s">
        <v>1556</v>
      </c>
      <c r="AP47" s="492" t="s">
        <v>1641</v>
      </c>
      <c r="AQ47" s="492" t="s">
        <v>1556</v>
      </c>
      <c r="AR47" s="492" t="s">
        <v>1641</v>
      </c>
      <c r="AS47" s="492" t="s">
        <v>1555</v>
      </c>
      <c r="AT47" s="492" t="s">
        <v>1641</v>
      </c>
      <c r="AU47" s="492" t="s">
        <v>1641</v>
      </c>
      <c r="AV47" s="492" t="s">
        <v>1641</v>
      </c>
      <c r="AW47" s="492" t="s">
        <v>1641</v>
      </c>
      <c r="AX47" s="492" t="s">
        <v>1641</v>
      </c>
      <c r="AY47" s="492" t="s">
        <v>1556</v>
      </c>
      <c r="AZ47" s="492" t="s">
        <v>1641</v>
      </c>
      <c r="BA47" s="492" t="s">
        <v>1641</v>
      </c>
      <c r="BB47" s="492" t="s">
        <v>1641</v>
      </c>
      <c r="BC47" s="492" t="s">
        <v>1641</v>
      </c>
      <c r="BD47" s="492" t="s">
        <v>1641</v>
      </c>
      <c r="BE47" s="492" t="s">
        <v>1641</v>
      </c>
      <c r="BF47" s="492" t="s">
        <v>1556</v>
      </c>
      <c r="BG47" s="492" t="s">
        <v>1556</v>
      </c>
      <c r="BH47" s="492" t="s">
        <v>1556</v>
      </c>
      <c r="BI47" s="492" t="s">
        <v>1556</v>
      </c>
    </row>
    <row r="48" spans="2:61" ht="30.95" customHeight="1">
      <c r="B48" s="491">
        <v>36</v>
      </c>
      <c r="C48" s="490" t="s">
        <v>1390</v>
      </c>
      <c r="D48" s="492" t="s">
        <v>1591</v>
      </c>
      <c r="E48" s="492" t="s">
        <v>1591</v>
      </c>
      <c r="F48" s="492" t="s">
        <v>1591</v>
      </c>
      <c r="G48" s="492" t="s">
        <v>1591</v>
      </c>
      <c r="H48" s="492" t="s">
        <v>1591</v>
      </c>
      <c r="I48" s="492" t="s">
        <v>1591</v>
      </c>
      <c r="J48" s="492" t="s">
        <v>1591</v>
      </c>
      <c r="K48" s="492" t="s">
        <v>1591</v>
      </c>
      <c r="L48" s="492" t="s">
        <v>1591</v>
      </c>
      <c r="M48" s="492" t="s">
        <v>1551</v>
      </c>
      <c r="N48" s="492" t="s">
        <v>1551</v>
      </c>
      <c r="O48" s="492" t="s">
        <v>1551</v>
      </c>
      <c r="P48" s="492" t="s">
        <v>1551</v>
      </c>
      <c r="Q48" s="492" t="s">
        <v>1551</v>
      </c>
      <c r="R48" s="492" t="s">
        <v>1591</v>
      </c>
      <c r="S48" s="492" t="s">
        <v>1551</v>
      </c>
      <c r="T48" s="492" t="s">
        <v>1591</v>
      </c>
      <c r="U48" s="492" t="s">
        <v>1591</v>
      </c>
      <c r="V48" s="492" t="s">
        <v>1591</v>
      </c>
      <c r="W48" s="492" t="s">
        <v>1591</v>
      </c>
      <c r="X48" s="492" t="s">
        <v>1591</v>
      </c>
      <c r="Y48" s="492" t="s">
        <v>1591</v>
      </c>
      <c r="Z48" s="492" t="s">
        <v>1591</v>
      </c>
      <c r="AA48" s="492" t="s">
        <v>1551</v>
      </c>
      <c r="AB48" s="492" t="s">
        <v>1591</v>
      </c>
      <c r="AC48" s="492" t="s">
        <v>1591</v>
      </c>
      <c r="AD48" s="492" t="s">
        <v>1591</v>
      </c>
      <c r="AE48" s="492" t="s">
        <v>1551</v>
      </c>
      <c r="AF48" s="492" t="s">
        <v>1551</v>
      </c>
      <c r="AG48" s="492" t="s">
        <v>1591</v>
      </c>
      <c r="AH48" s="492" t="s">
        <v>1591</v>
      </c>
      <c r="AI48" s="492" t="s">
        <v>1591</v>
      </c>
      <c r="AJ48" s="492" t="s">
        <v>1551</v>
      </c>
      <c r="AK48" s="492" t="s">
        <v>1591</v>
      </c>
      <c r="AL48" s="492" t="s">
        <v>1591</v>
      </c>
      <c r="AM48" s="492" t="s">
        <v>1551</v>
      </c>
      <c r="AN48" s="492" t="s">
        <v>1551</v>
      </c>
      <c r="AO48" s="492" t="s">
        <v>1551</v>
      </c>
      <c r="AP48" s="492" t="s">
        <v>1551</v>
      </c>
      <c r="AQ48" s="492" t="s">
        <v>1551</v>
      </c>
      <c r="AR48" s="492" t="s">
        <v>1591</v>
      </c>
      <c r="AS48" s="492" t="s">
        <v>1551</v>
      </c>
      <c r="AT48" s="492" t="s">
        <v>1591</v>
      </c>
      <c r="AU48" s="492" t="s">
        <v>1591</v>
      </c>
      <c r="AV48" s="492" t="s">
        <v>1591</v>
      </c>
      <c r="AW48" s="492" t="s">
        <v>1591</v>
      </c>
      <c r="AX48" s="492" t="s">
        <v>1591</v>
      </c>
      <c r="AY48" s="492" t="s">
        <v>1551</v>
      </c>
      <c r="AZ48" s="492" t="s">
        <v>1591</v>
      </c>
      <c r="BA48" s="492" t="s">
        <v>1591</v>
      </c>
      <c r="BB48" s="492" t="s">
        <v>1591</v>
      </c>
      <c r="BC48" s="492" t="s">
        <v>1591</v>
      </c>
      <c r="BD48" s="492" t="s">
        <v>1591</v>
      </c>
      <c r="BE48" s="492" t="s">
        <v>1591</v>
      </c>
      <c r="BF48" s="492" t="s">
        <v>1551</v>
      </c>
      <c r="BG48" s="492" t="s">
        <v>1551</v>
      </c>
      <c r="BH48" s="492" t="s">
        <v>1551</v>
      </c>
      <c r="BI48" s="492" t="s">
        <v>1551</v>
      </c>
    </row>
    <row r="49" spans="2:61" ht="30.95" customHeight="1">
      <c r="B49" s="491">
        <v>37</v>
      </c>
      <c r="C49" s="490" t="s">
        <v>1391</v>
      </c>
      <c r="D49" s="492" t="s">
        <v>1551</v>
      </c>
      <c r="E49" s="492" t="s">
        <v>1551</v>
      </c>
      <c r="F49" s="492" t="s">
        <v>1551</v>
      </c>
      <c r="G49" s="492" t="s">
        <v>1551</v>
      </c>
      <c r="H49" s="492" t="s">
        <v>1551</v>
      </c>
      <c r="I49" s="492" t="s">
        <v>1551</v>
      </c>
      <c r="J49" s="492" t="s">
        <v>1551</v>
      </c>
      <c r="K49" s="492" t="s">
        <v>1551</v>
      </c>
      <c r="L49" s="492" t="s">
        <v>1551</v>
      </c>
      <c r="M49" s="492" t="s">
        <v>1551</v>
      </c>
      <c r="N49" s="492" t="s">
        <v>1551</v>
      </c>
      <c r="O49" s="492" t="s">
        <v>1551</v>
      </c>
      <c r="P49" s="492" t="s">
        <v>1551</v>
      </c>
      <c r="Q49" s="492" t="s">
        <v>1551</v>
      </c>
      <c r="R49" s="492" t="s">
        <v>1551</v>
      </c>
      <c r="S49" s="492" t="s">
        <v>1551</v>
      </c>
      <c r="T49" s="492" t="s">
        <v>1551</v>
      </c>
      <c r="U49" s="492" t="s">
        <v>1551</v>
      </c>
      <c r="V49" s="492" t="s">
        <v>1551</v>
      </c>
      <c r="W49" s="492" t="s">
        <v>1551</v>
      </c>
      <c r="X49" s="492" t="s">
        <v>1551</v>
      </c>
      <c r="Y49" s="492" t="s">
        <v>1551</v>
      </c>
      <c r="Z49" s="492" t="s">
        <v>1551</v>
      </c>
      <c r="AA49" s="492" t="s">
        <v>1551</v>
      </c>
      <c r="AB49" s="492" t="s">
        <v>1551</v>
      </c>
      <c r="AC49" s="492" t="s">
        <v>1551</v>
      </c>
      <c r="AD49" s="492" t="s">
        <v>1551</v>
      </c>
      <c r="AE49" s="492" t="s">
        <v>1551</v>
      </c>
      <c r="AF49" s="492" t="s">
        <v>1551</v>
      </c>
      <c r="AG49" s="492" t="s">
        <v>1551</v>
      </c>
      <c r="AH49" s="492" t="s">
        <v>1551</v>
      </c>
      <c r="AI49" s="492" t="s">
        <v>1551</v>
      </c>
      <c r="AJ49" s="492" t="s">
        <v>1551</v>
      </c>
      <c r="AK49" s="492" t="s">
        <v>1551</v>
      </c>
      <c r="AL49" s="492" t="s">
        <v>1551</v>
      </c>
      <c r="AM49" s="492" t="s">
        <v>1551</v>
      </c>
      <c r="AN49" s="492" t="s">
        <v>1551</v>
      </c>
      <c r="AO49" s="492" t="s">
        <v>1551</v>
      </c>
      <c r="AP49" s="492" t="s">
        <v>1551</v>
      </c>
      <c r="AQ49" s="492" t="s">
        <v>1551</v>
      </c>
      <c r="AR49" s="492" t="s">
        <v>1551</v>
      </c>
      <c r="AS49" s="492" t="s">
        <v>1551</v>
      </c>
      <c r="AT49" s="492" t="s">
        <v>1551</v>
      </c>
      <c r="AU49" s="492" t="s">
        <v>1551</v>
      </c>
      <c r="AV49" s="492" t="s">
        <v>1551</v>
      </c>
      <c r="AW49" s="492" t="s">
        <v>1551</v>
      </c>
      <c r="AX49" s="492" t="s">
        <v>1551</v>
      </c>
      <c r="AY49" s="492" t="s">
        <v>1551</v>
      </c>
      <c r="AZ49" s="492" t="s">
        <v>1551</v>
      </c>
      <c r="BA49" s="492" t="s">
        <v>1551</v>
      </c>
      <c r="BB49" s="492" t="s">
        <v>1551</v>
      </c>
      <c r="BC49" s="492" t="s">
        <v>1551</v>
      </c>
      <c r="BD49" s="492" t="s">
        <v>1551</v>
      </c>
      <c r="BE49" s="492" t="s">
        <v>1551</v>
      </c>
      <c r="BF49" s="492" t="s">
        <v>1551</v>
      </c>
      <c r="BG49" s="492" t="s">
        <v>1551</v>
      </c>
      <c r="BH49" s="492" t="s">
        <v>1551</v>
      </c>
      <c r="BI49" s="492" t="s">
        <v>1551</v>
      </c>
    </row>
    <row r="50" spans="2:61" ht="75">
      <c r="B50" s="327" t="s">
        <v>1392</v>
      </c>
      <c r="C50" s="501" t="s">
        <v>1393</v>
      </c>
      <c r="D50" s="492" t="s">
        <v>1551</v>
      </c>
      <c r="E50" s="492" t="s">
        <v>1551</v>
      </c>
      <c r="F50" s="492" t="s">
        <v>1551</v>
      </c>
      <c r="G50" s="492" t="s">
        <v>1551</v>
      </c>
      <c r="H50" s="492" t="s">
        <v>1551</v>
      </c>
      <c r="I50" s="492" t="s">
        <v>1551</v>
      </c>
      <c r="J50" s="492" t="s">
        <v>1551</v>
      </c>
      <c r="K50" s="492" t="s">
        <v>1551</v>
      </c>
      <c r="L50" s="492" t="s">
        <v>1551</v>
      </c>
      <c r="M50" s="492" t="s">
        <v>1551</v>
      </c>
      <c r="N50" s="492" t="s">
        <v>1551</v>
      </c>
      <c r="O50" s="492" t="s">
        <v>1551</v>
      </c>
      <c r="P50" s="492" t="s">
        <v>1551</v>
      </c>
      <c r="Q50" s="492" t="s">
        <v>1551</v>
      </c>
      <c r="R50" s="492" t="s">
        <v>1551</v>
      </c>
      <c r="S50" s="492" t="s">
        <v>1551</v>
      </c>
      <c r="T50" s="492" t="s">
        <v>1551</v>
      </c>
      <c r="U50" s="492" t="s">
        <v>1551</v>
      </c>
      <c r="V50" s="492" t="s">
        <v>1551</v>
      </c>
      <c r="W50" s="492" t="s">
        <v>1551</v>
      </c>
      <c r="X50" s="492" t="s">
        <v>1551</v>
      </c>
      <c r="Y50" s="492" t="s">
        <v>1551</v>
      </c>
      <c r="Z50" s="492" t="s">
        <v>1551</v>
      </c>
      <c r="AA50" s="492" t="s">
        <v>1551</v>
      </c>
      <c r="AB50" s="492" t="s">
        <v>1551</v>
      </c>
      <c r="AC50" s="492" t="s">
        <v>1551</v>
      </c>
      <c r="AD50" s="492" t="s">
        <v>1551</v>
      </c>
      <c r="AE50" s="492" t="s">
        <v>1551</v>
      </c>
      <c r="AF50" s="492" t="s">
        <v>1551</v>
      </c>
      <c r="AG50" s="492" t="s">
        <v>1551</v>
      </c>
      <c r="AH50" s="492" t="s">
        <v>1551</v>
      </c>
      <c r="AI50" s="492" t="s">
        <v>1551</v>
      </c>
      <c r="AJ50" s="492" t="s">
        <v>1551</v>
      </c>
      <c r="AK50" s="492" t="s">
        <v>1551</v>
      </c>
      <c r="AL50" s="492" t="s">
        <v>1551</v>
      </c>
      <c r="AM50" s="492" t="s">
        <v>1551</v>
      </c>
      <c r="AN50" s="492" t="s">
        <v>1551</v>
      </c>
      <c r="AO50" s="492" t="s">
        <v>1551</v>
      </c>
      <c r="AP50" s="492" t="s">
        <v>1551</v>
      </c>
      <c r="AQ50" s="492" t="s">
        <v>1551</v>
      </c>
      <c r="AR50" s="490" t="s">
        <v>1642</v>
      </c>
      <c r="AS50" s="490" t="s">
        <v>1643</v>
      </c>
      <c r="AT50" s="492" t="s">
        <v>1551</v>
      </c>
      <c r="AU50" s="492" t="s">
        <v>1551</v>
      </c>
      <c r="AV50" s="492" t="s">
        <v>1551</v>
      </c>
      <c r="AW50" s="492"/>
      <c r="AX50" s="492" t="s">
        <v>1551</v>
      </c>
      <c r="AY50" s="492" t="s">
        <v>1551</v>
      </c>
      <c r="AZ50" s="492"/>
      <c r="BA50" s="492" t="s">
        <v>1551</v>
      </c>
      <c r="BB50" s="492" t="s">
        <v>1551</v>
      </c>
      <c r="BC50" s="492" t="s">
        <v>1551</v>
      </c>
      <c r="BD50" s="492" t="s">
        <v>1551</v>
      </c>
      <c r="BE50" s="492" t="s">
        <v>1551</v>
      </c>
      <c r="BF50" s="492" t="s">
        <v>1551</v>
      </c>
      <c r="BG50" s="492" t="s">
        <v>1551</v>
      </c>
      <c r="BH50" s="492" t="s">
        <v>1551</v>
      </c>
      <c r="BI50" s="492" t="s">
        <v>1551</v>
      </c>
    </row>
    <row r="51" spans="2:61" ht="30.95" customHeight="1">
      <c r="B51" s="330"/>
    </row>
    <row r="52" spans="2:61" ht="30.95" customHeight="1">
      <c r="B52" s="330"/>
    </row>
    <row r="53" spans="2:61" ht="30.95" customHeight="1"/>
    <row r="54" spans="2:61" ht="30.95" customHeight="1"/>
    <row r="55" spans="2:61" ht="30.95" customHeight="1"/>
  </sheetData>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5</vt:i4>
      </vt:variant>
      <vt:variant>
        <vt:lpstr>Benannte Bereiche</vt:lpstr>
      </vt:variant>
      <vt:variant>
        <vt:i4>2</vt:i4>
      </vt:variant>
    </vt:vector>
  </HeadingPairs>
  <TitlesOfParts>
    <vt:vector size="47"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COV19-1</vt:lpstr>
      <vt:lpstr>COV19-2</vt:lpstr>
      <vt:lpstr>COV19-3</vt:lpstr>
      <vt:lpstr>IFRS 9 Übergang</vt:lpstr>
      <vt:lpstr>EU REM1</vt:lpstr>
      <vt:lpstr>EU REM2</vt:lpstr>
      <vt:lpstr>EU REM3</vt:lpstr>
      <vt:lpstr>EU REM4</vt:lpstr>
      <vt:lpstr>EU REM5</vt:lpstr>
      <vt:lpstr>EU OR1</vt:lpstr>
      <vt:lpstr>EU AE1</vt:lpstr>
      <vt:lpstr>EU AE2</vt:lpstr>
      <vt:lpstr>EU AE3</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2-09-14T15:57:13Z</dcterms:modified>
</cp:coreProperties>
</file>